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39.may.23/Graficos/"/>
    </mc:Choice>
  </mc:AlternateContent>
  <xr:revisionPtr revIDLastSave="404" documentId="11_C4AF74BF24DFD8FBB1729472CB4B4F13C4444E7B" xr6:coauthVersionLast="47" xr6:coauthVersionMax="47" xr10:uidLastSave="{8DDA0829-9AB5-4B50-8979-6EED24ECD51D}"/>
  <bookViews>
    <workbookView xWindow="-28920" yWindow="15" windowWidth="29040" windowHeight="15990" xr2:uid="{96E03284-E18B-4FB2-94CB-386E511DEDC0}"/>
  </bookViews>
  <sheets>
    <sheet name="G IV.1" sheetId="7" r:id="rId1"/>
    <sheet name="G IV.2" sheetId="16" r:id="rId2"/>
    <sheet name="G IV.3" sheetId="12" r:id="rId3"/>
    <sheet name="G IV.4" sheetId="13" r:id="rId4"/>
    <sheet name="G IV.5" sheetId="3" r:id="rId5"/>
    <sheet name="G IV.6" sheetId="4" r:id="rId6"/>
    <sheet name="T IV.1" sheetId="8" r:id="rId7"/>
    <sheet name="T IV.2" sheetId="9" r:id="rId8"/>
    <sheet name="T IV.3" sheetId="11" r:id="rId9"/>
    <sheet name="T IV.4" sheetId="14" r:id="rId10"/>
    <sheet name="T IV.5" sheetId="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 localSheetId="1" hidden="1">#REF!</definedName>
    <definedName name="_" localSheetId="6" hidden="1">#REF!</definedName>
    <definedName name="_" localSheetId="8" hidden="1">#REF!</definedName>
    <definedName name="_" hidden="1">#REF!</definedName>
    <definedName name="__" localSheetId="1" hidden="1">#REF!</definedName>
    <definedName name="__" localSheetId="6" hidden="1">#REF!</definedName>
    <definedName name="__" localSheetId="8" hidden="1">#REF!</definedName>
    <definedName name="__" hidden="1">#REF!</definedName>
    <definedName name="_______h9" localSheetId="1"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_h9_1" localSheetId="1" hidden="1">{"'Inversión Extranjera'!$A$1:$AG$74","'Inversión Extranjera'!$G$7:$AF$61"}</definedName>
    <definedName name="_______h9_1" localSheetId="6" hidden="1">{"'Inversión Extranjera'!$A$1:$AG$74","'Inversión Extranjera'!$G$7:$AF$61"}</definedName>
    <definedName name="_______h9_1" localSheetId="7" hidden="1">{"'Inversión Extranjera'!$A$1:$AG$74","'Inversión Extranjera'!$G$7:$AF$61"}</definedName>
    <definedName name="_______h9_1" localSheetId="8" hidden="1">{"'Inversión Extranjera'!$A$1:$AG$74","'Inversión Extranjera'!$G$7:$AF$61"}</definedName>
    <definedName name="_______h9_1" localSheetId="10" hidden="1">{"'Inversión Extranjera'!$A$1:$AG$74","'Inversión Extranjera'!$G$7:$AF$61"}</definedName>
    <definedName name="_______h9_1" hidden="1">{"'Inversión Extranjera'!$A$1:$AG$74","'Inversión Extranjera'!$G$7:$AF$61"}</definedName>
    <definedName name="_______h9_2" localSheetId="1" hidden="1">{"'Inversión Extranjera'!$A$1:$AG$74","'Inversión Extranjera'!$G$7:$AF$61"}</definedName>
    <definedName name="_______h9_2" localSheetId="6" hidden="1">{"'Inversión Extranjera'!$A$1:$AG$74","'Inversión Extranjera'!$G$7:$AF$61"}</definedName>
    <definedName name="_______h9_2" localSheetId="7" hidden="1">{"'Inversión Extranjera'!$A$1:$AG$74","'Inversión Extranjera'!$G$7:$AF$61"}</definedName>
    <definedName name="_______h9_2" localSheetId="8" hidden="1">{"'Inversión Extranjera'!$A$1:$AG$74","'Inversión Extranjera'!$G$7:$AF$61"}</definedName>
    <definedName name="_______h9_2" localSheetId="10" hidden="1">{"'Inversión Extranjera'!$A$1:$AG$74","'Inversión Extranjera'!$G$7:$AF$61"}</definedName>
    <definedName name="_______h9_2" hidden="1">{"'Inversión Extranjera'!$A$1:$AG$74","'Inversión Extranjera'!$G$7:$AF$61"}</definedName>
    <definedName name="_______h9_3" localSheetId="1" hidden="1">{"'Inversión Extranjera'!$A$1:$AG$74","'Inversión Extranjera'!$G$7:$AF$61"}</definedName>
    <definedName name="_______h9_3" localSheetId="6" hidden="1">{"'Inversión Extranjera'!$A$1:$AG$74","'Inversión Extranjera'!$G$7:$AF$61"}</definedName>
    <definedName name="_______h9_3" localSheetId="7" hidden="1">{"'Inversión Extranjera'!$A$1:$AG$74","'Inversión Extranjera'!$G$7:$AF$61"}</definedName>
    <definedName name="_______h9_3" localSheetId="8" hidden="1">{"'Inversión Extranjera'!$A$1:$AG$74","'Inversión Extranjera'!$G$7:$AF$61"}</definedName>
    <definedName name="_______h9_3" localSheetId="10" hidden="1">{"'Inversión Extranjera'!$A$1:$AG$74","'Inversión Extranjera'!$G$7:$AF$61"}</definedName>
    <definedName name="_______h9_3" hidden="1">{"'Inversión Extranjera'!$A$1:$AG$74","'Inversión Extranjera'!$G$7:$AF$61"}</definedName>
    <definedName name="_______h9_4" localSheetId="1" hidden="1">{"'Inversión Extranjera'!$A$1:$AG$74","'Inversión Extranjera'!$G$7:$AF$61"}</definedName>
    <definedName name="_______h9_4" localSheetId="6" hidden="1">{"'Inversión Extranjera'!$A$1:$AG$74","'Inversión Extranjera'!$G$7:$AF$61"}</definedName>
    <definedName name="_______h9_4" localSheetId="7" hidden="1">{"'Inversión Extranjera'!$A$1:$AG$74","'Inversión Extranjera'!$G$7:$AF$61"}</definedName>
    <definedName name="_______h9_4" localSheetId="8" hidden="1">{"'Inversión Extranjera'!$A$1:$AG$74","'Inversión Extranjera'!$G$7:$AF$61"}</definedName>
    <definedName name="_______h9_4" localSheetId="10" hidden="1">{"'Inversión Extranjera'!$A$1:$AG$74","'Inversión Extranjera'!$G$7:$AF$61"}</definedName>
    <definedName name="_______h9_4" hidden="1">{"'Inversión Extranjera'!$A$1:$AG$74","'Inversión Extranjera'!$G$7:$AF$61"}</definedName>
    <definedName name="______g1" localSheetId="1" hidden="1">#REF!</definedName>
    <definedName name="______g1" localSheetId="6" hidden="1">#REF!</definedName>
    <definedName name="______g1" localSheetId="8" hidden="1">#REF!</definedName>
    <definedName name="______g1" hidden="1">#REF!</definedName>
    <definedName name="______h9" localSheetId="1"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_h9_1" localSheetId="1" hidden="1">{"'Inversión Extranjera'!$A$1:$AG$74","'Inversión Extranjera'!$G$7:$AF$61"}</definedName>
    <definedName name="______h9_1" localSheetId="6" hidden="1">{"'Inversión Extranjera'!$A$1:$AG$74","'Inversión Extranjera'!$G$7:$AF$61"}</definedName>
    <definedName name="______h9_1" localSheetId="7" hidden="1">{"'Inversión Extranjera'!$A$1:$AG$74","'Inversión Extranjera'!$G$7:$AF$61"}</definedName>
    <definedName name="______h9_1" localSheetId="8" hidden="1">{"'Inversión Extranjera'!$A$1:$AG$74","'Inversión Extranjera'!$G$7:$AF$61"}</definedName>
    <definedName name="______h9_1" localSheetId="10" hidden="1">{"'Inversión Extranjera'!$A$1:$AG$74","'Inversión Extranjera'!$G$7:$AF$61"}</definedName>
    <definedName name="______h9_1" hidden="1">{"'Inversión Extranjera'!$A$1:$AG$74","'Inversión Extranjera'!$G$7:$AF$61"}</definedName>
    <definedName name="______h9_2" localSheetId="1" hidden="1">{"'Inversión Extranjera'!$A$1:$AG$74","'Inversión Extranjera'!$G$7:$AF$61"}</definedName>
    <definedName name="______h9_2" localSheetId="6" hidden="1">{"'Inversión Extranjera'!$A$1:$AG$74","'Inversión Extranjera'!$G$7:$AF$61"}</definedName>
    <definedName name="______h9_2" localSheetId="7" hidden="1">{"'Inversión Extranjera'!$A$1:$AG$74","'Inversión Extranjera'!$G$7:$AF$61"}</definedName>
    <definedName name="______h9_2" localSheetId="8" hidden="1">{"'Inversión Extranjera'!$A$1:$AG$74","'Inversión Extranjera'!$G$7:$AF$61"}</definedName>
    <definedName name="______h9_2" localSheetId="10" hidden="1">{"'Inversión Extranjera'!$A$1:$AG$74","'Inversión Extranjera'!$G$7:$AF$61"}</definedName>
    <definedName name="______h9_2" hidden="1">{"'Inversión Extranjera'!$A$1:$AG$74","'Inversión Extranjera'!$G$7:$AF$61"}</definedName>
    <definedName name="______h9_3" localSheetId="1" hidden="1">{"'Inversión Extranjera'!$A$1:$AG$74","'Inversión Extranjera'!$G$7:$AF$61"}</definedName>
    <definedName name="______h9_3" localSheetId="6" hidden="1">{"'Inversión Extranjera'!$A$1:$AG$74","'Inversión Extranjera'!$G$7:$AF$61"}</definedName>
    <definedName name="______h9_3" localSheetId="7" hidden="1">{"'Inversión Extranjera'!$A$1:$AG$74","'Inversión Extranjera'!$G$7:$AF$61"}</definedName>
    <definedName name="______h9_3" localSheetId="8" hidden="1">{"'Inversión Extranjera'!$A$1:$AG$74","'Inversión Extranjera'!$G$7:$AF$61"}</definedName>
    <definedName name="______h9_3" localSheetId="10" hidden="1">{"'Inversión Extranjera'!$A$1:$AG$74","'Inversión Extranjera'!$G$7:$AF$61"}</definedName>
    <definedName name="______h9_3" hidden="1">{"'Inversión Extranjera'!$A$1:$AG$74","'Inversión Extranjera'!$G$7:$AF$61"}</definedName>
    <definedName name="______h9_4" localSheetId="1" hidden="1">{"'Inversión Extranjera'!$A$1:$AG$74","'Inversión Extranjera'!$G$7:$AF$61"}</definedName>
    <definedName name="______h9_4" localSheetId="6" hidden="1">{"'Inversión Extranjera'!$A$1:$AG$74","'Inversión Extranjera'!$G$7:$AF$61"}</definedName>
    <definedName name="______h9_4" localSheetId="7" hidden="1">{"'Inversión Extranjera'!$A$1:$AG$74","'Inversión Extranjera'!$G$7:$AF$61"}</definedName>
    <definedName name="______h9_4" localSheetId="8" hidden="1">{"'Inversión Extranjera'!$A$1:$AG$74","'Inversión Extranjera'!$G$7:$AF$61"}</definedName>
    <definedName name="______h9_4" localSheetId="10" hidden="1">{"'Inversión Extranjera'!$A$1:$AG$74","'Inversión Extranjera'!$G$7:$AF$61"}</definedName>
    <definedName name="______h9_4" hidden="1">{"'Inversión Extranjera'!$A$1:$AG$74","'Inversión Extranjera'!$G$7:$AF$61"}</definedName>
    <definedName name="_____g1" localSheetId="1" hidden="1">#REF!</definedName>
    <definedName name="_____g1" localSheetId="6" hidden="1">#REF!</definedName>
    <definedName name="_____g1" localSheetId="8" hidden="1">#REF!</definedName>
    <definedName name="_____g1" hidden="1">#REF!</definedName>
    <definedName name="_____h9" localSheetId="1"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_h9_1" localSheetId="1" hidden="1">{"'Inversión Extranjera'!$A$1:$AG$74","'Inversión Extranjera'!$G$7:$AF$61"}</definedName>
    <definedName name="_____h9_1" localSheetId="6" hidden="1">{"'Inversión Extranjera'!$A$1:$AG$74","'Inversión Extranjera'!$G$7:$AF$61"}</definedName>
    <definedName name="_____h9_1" localSheetId="7" hidden="1">{"'Inversión Extranjera'!$A$1:$AG$74","'Inversión Extranjera'!$G$7:$AF$61"}</definedName>
    <definedName name="_____h9_1" localSheetId="8" hidden="1">{"'Inversión Extranjera'!$A$1:$AG$74","'Inversión Extranjera'!$G$7:$AF$61"}</definedName>
    <definedName name="_____h9_1" localSheetId="10" hidden="1">{"'Inversión Extranjera'!$A$1:$AG$74","'Inversión Extranjera'!$G$7:$AF$61"}</definedName>
    <definedName name="_____h9_1" hidden="1">{"'Inversión Extranjera'!$A$1:$AG$74","'Inversión Extranjera'!$G$7:$AF$61"}</definedName>
    <definedName name="_____h9_2" localSheetId="1" hidden="1">{"'Inversión Extranjera'!$A$1:$AG$74","'Inversión Extranjera'!$G$7:$AF$61"}</definedName>
    <definedName name="_____h9_2" localSheetId="6" hidden="1">{"'Inversión Extranjera'!$A$1:$AG$74","'Inversión Extranjera'!$G$7:$AF$61"}</definedName>
    <definedName name="_____h9_2" localSheetId="7" hidden="1">{"'Inversión Extranjera'!$A$1:$AG$74","'Inversión Extranjera'!$G$7:$AF$61"}</definedName>
    <definedName name="_____h9_2" localSheetId="8" hidden="1">{"'Inversión Extranjera'!$A$1:$AG$74","'Inversión Extranjera'!$G$7:$AF$61"}</definedName>
    <definedName name="_____h9_2" localSheetId="10" hidden="1">{"'Inversión Extranjera'!$A$1:$AG$74","'Inversión Extranjera'!$G$7:$AF$61"}</definedName>
    <definedName name="_____h9_2" hidden="1">{"'Inversión Extranjera'!$A$1:$AG$74","'Inversión Extranjera'!$G$7:$AF$61"}</definedName>
    <definedName name="_____h9_3" localSheetId="1" hidden="1">{"'Inversión Extranjera'!$A$1:$AG$74","'Inversión Extranjera'!$G$7:$AF$61"}</definedName>
    <definedName name="_____h9_3" localSheetId="6" hidden="1">{"'Inversión Extranjera'!$A$1:$AG$74","'Inversión Extranjera'!$G$7:$AF$61"}</definedName>
    <definedName name="_____h9_3" localSheetId="7" hidden="1">{"'Inversión Extranjera'!$A$1:$AG$74","'Inversión Extranjera'!$G$7:$AF$61"}</definedName>
    <definedName name="_____h9_3" localSheetId="8" hidden="1">{"'Inversión Extranjera'!$A$1:$AG$74","'Inversión Extranjera'!$G$7:$AF$61"}</definedName>
    <definedName name="_____h9_3" localSheetId="10" hidden="1">{"'Inversión Extranjera'!$A$1:$AG$74","'Inversión Extranjera'!$G$7:$AF$61"}</definedName>
    <definedName name="_____h9_3" hidden="1">{"'Inversión Extranjera'!$A$1:$AG$74","'Inversión Extranjera'!$G$7:$AF$61"}</definedName>
    <definedName name="_____h9_4" localSheetId="1" hidden="1">{"'Inversión Extranjera'!$A$1:$AG$74","'Inversión Extranjera'!$G$7:$AF$61"}</definedName>
    <definedName name="_____h9_4" localSheetId="6" hidden="1">{"'Inversión Extranjera'!$A$1:$AG$74","'Inversión Extranjera'!$G$7:$AF$61"}</definedName>
    <definedName name="_____h9_4" localSheetId="7" hidden="1">{"'Inversión Extranjera'!$A$1:$AG$74","'Inversión Extranjera'!$G$7:$AF$61"}</definedName>
    <definedName name="_____h9_4" localSheetId="8" hidden="1">{"'Inversión Extranjera'!$A$1:$AG$74","'Inversión Extranjera'!$G$7:$AF$61"}</definedName>
    <definedName name="_____h9_4" localSheetId="10" hidden="1">{"'Inversión Extranjera'!$A$1:$AG$74","'Inversión Extranjera'!$G$7:$AF$61"}</definedName>
    <definedName name="_____h9_4" hidden="1">{"'Inversión Extranjera'!$A$1:$AG$74","'Inversión Extranjera'!$G$7:$AF$61"}</definedName>
    <definedName name="____g1" localSheetId="1" hidden="1">#REF!</definedName>
    <definedName name="____g1" localSheetId="6" hidden="1">#REF!</definedName>
    <definedName name="____g1" localSheetId="8" hidden="1">#REF!</definedName>
    <definedName name="____g1" hidden="1">#REF!</definedName>
    <definedName name="____h9" localSheetId="1"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_h9_1" localSheetId="1" hidden="1">{"'Inversión Extranjera'!$A$1:$AG$74","'Inversión Extranjera'!$G$7:$AF$61"}</definedName>
    <definedName name="____h9_1" localSheetId="6" hidden="1">{"'Inversión Extranjera'!$A$1:$AG$74","'Inversión Extranjera'!$G$7:$AF$61"}</definedName>
    <definedName name="____h9_1" localSheetId="7" hidden="1">{"'Inversión Extranjera'!$A$1:$AG$74","'Inversión Extranjera'!$G$7:$AF$61"}</definedName>
    <definedName name="____h9_1" localSheetId="8" hidden="1">{"'Inversión Extranjera'!$A$1:$AG$74","'Inversión Extranjera'!$G$7:$AF$61"}</definedName>
    <definedName name="____h9_1" localSheetId="10" hidden="1">{"'Inversión Extranjera'!$A$1:$AG$74","'Inversión Extranjera'!$G$7:$AF$61"}</definedName>
    <definedName name="____h9_1" hidden="1">{"'Inversión Extranjera'!$A$1:$AG$74","'Inversión Extranjera'!$G$7:$AF$61"}</definedName>
    <definedName name="____h9_2" localSheetId="1" hidden="1">{"'Inversión Extranjera'!$A$1:$AG$74","'Inversión Extranjera'!$G$7:$AF$61"}</definedName>
    <definedName name="____h9_2" localSheetId="6" hidden="1">{"'Inversión Extranjera'!$A$1:$AG$74","'Inversión Extranjera'!$G$7:$AF$61"}</definedName>
    <definedName name="____h9_2" localSheetId="7" hidden="1">{"'Inversión Extranjera'!$A$1:$AG$74","'Inversión Extranjera'!$G$7:$AF$61"}</definedName>
    <definedName name="____h9_2" localSheetId="8" hidden="1">{"'Inversión Extranjera'!$A$1:$AG$74","'Inversión Extranjera'!$G$7:$AF$61"}</definedName>
    <definedName name="____h9_2" localSheetId="10" hidden="1">{"'Inversión Extranjera'!$A$1:$AG$74","'Inversión Extranjera'!$G$7:$AF$61"}</definedName>
    <definedName name="____h9_2" hidden="1">{"'Inversión Extranjera'!$A$1:$AG$74","'Inversión Extranjera'!$G$7:$AF$61"}</definedName>
    <definedName name="____h9_3" localSheetId="1" hidden="1">{"'Inversión Extranjera'!$A$1:$AG$74","'Inversión Extranjera'!$G$7:$AF$61"}</definedName>
    <definedName name="____h9_3" localSheetId="6" hidden="1">{"'Inversión Extranjera'!$A$1:$AG$74","'Inversión Extranjera'!$G$7:$AF$61"}</definedName>
    <definedName name="____h9_3" localSheetId="7" hidden="1">{"'Inversión Extranjera'!$A$1:$AG$74","'Inversión Extranjera'!$G$7:$AF$61"}</definedName>
    <definedName name="____h9_3" localSheetId="8" hidden="1">{"'Inversión Extranjera'!$A$1:$AG$74","'Inversión Extranjera'!$G$7:$AF$61"}</definedName>
    <definedName name="____h9_3" localSheetId="10" hidden="1">{"'Inversión Extranjera'!$A$1:$AG$74","'Inversión Extranjera'!$G$7:$AF$61"}</definedName>
    <definedName name="____h9_3" hidden="1">{"'Inversión Extranjera'!$A$1:$AG$74","'Inversión Extranjera'!$G$7:$AF$61"}</definedName>
    <definedName name="____h9_4" localSheetId="1" hidden="1">{"'Inversión Extranjera'!$A$1:$AG$74","'Inversión Extranjera'!$G$7:$AF$61"}</definedName>
    <definedName name="____h9_4" localSheetId="6" hidden="1">{"'Inversión Extranjera'!$A$1:$AG$74","'Inversión Extranjera'!$G$7:$AF$61"}</definedName>
    <definedName name="____h9_4" localSheetId="7" hidden="1">{"'Inversión Extranjera'!$A$1:$AG$74","'Inversión Extranjera'!$G$7:$AF$61"}</definedName>
    <definedName name="____h9_4" localSheetId="8" hidden="1">{"'Inversión Extranjera'!$A$1:$AG$74","'Inversión Extranjera'!$G$7:$AF$61"}</definedName>
    <definedName name="____h9_4" localSheetId="10" hidden="1">{"'Inversión Extranjera'!$A$1:$AG$74","'Inversión Extranjera'!$G$7:$AF$61"}</definedName>
    <definedName name="____h9_4" hidden="1">{"'Inversión Extranjera'!$A$1:$AG$74","'Inversión Extranjera'!$G$7:$AF$61"}</definedName>
    <definedName name="___g1" localSheetId="1" hidden="1">#REF!</definedName>
    <definedName name="___g1" localSheetId="6" hidden="1">#REF!</definedName>
    <definedName name="___g1" localSheetId="8" hidden="1">#REF!</definedName>
    <definedName name="___g1" hidden="1">#REF!</definedName>
    <definedName name="___h9" localSheetId="1"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h9_1" localSheetId="1" hidden="1">{"'Inversión Extranjera'!$A$1:$AG$74","'Inversión Extranjera'!$G$7:$AF$61"}</definedName>
    <definedName name="___h9_1" localSheetId="6" hidden="1">{"'Inversión Extranjera'!$A$1:$AG$74","'Inversión Extranjera'!$G$7:$AF$61"}</definedName>
    <definedName name="___h9_1" localSheetId="7" hidden="1">{"'Inversión Extranjera'!$A$1:$AG$74","'Inversión Extranjera'!$G$7:$AF$61"}</definedName>
    <definedName name="___h9_1" localSheetId="8" hidden="1">{"'Inversión Extranjera'!$A$1:$AG$74","'Inversión Extranjera'!$G$7:$AF$61"}</definedName>
    <definedName name="___h9_1" localSheetId="10" hidden="1">{"'Inversión Extranjera'!$A$1:$AG$74","'Inversión Extranjera'!$G$7:$AF$61"}</definedName>
    <definedName name="___h9_1" hidden="1">{"'Inversión Extranjera'!$A$1:$AG$74","'Inversión Extranjera'!$G$7:$AF$61"}</definedName>
    <definedName name="___h9_2" localSheetId="1" hidden="1">{"'Inversión Extranjera'!$A$1:$AG$74","'Inversión Extranjera'!$G$7:$AF$61"}</definedName>
    <definedName name="___h9_2" localSheetId="6" hidden="1">{"'Inversión Extranjera'!$A$1:$AG$74","'Inversión Extranjera'!$G$7:$AF$61"}</definedName>
    <definedName name="___h9_2" localSheetId="7" hidden="1">{"'Inversión Extranjera'!$A$1:$AG$74","'Inversión Extranjera'!$G$7:$AF$61"}</definedName>
    <definedName name="___h9_2" localSheetId="8" hidden="1">{"'Inversión Extranjera'!$A$1:$AG$74","'Inversión Extranjera'!$G$7:$AF$61"}</definedName>
    <definedName name="___h9_2" localSheetId="10" hidden="1">{"'Inversión Extranjera'!$A$1:$AG$74","'Inversión Extranjera'!$G$7:$AF$61"}</definedName>
    <definedName name="___h9_2" hidden="1">{"'Inversión Extranjera'!$A$1:$AG$74","'Inversión Extranjera'!$G$7:$AF$61"}</definedName>
    <definedName name="___h9_3" localSheetId="1" hidden="1">{"'Inversión Extranjera'!$A$1:$AG$74","'Inversión Extranjera'!$G$7:$AF$61"}</definedName>
    <definedName name="___h9_3" localSheetId="6" hidden="1">{"'Inversión Extranjera'!$A$1:$AG$74","'Inversión Extranjera'!$G$7:$AF$61"}</definedName>
    <definedName name="___h9_3" localSheetId="7" hidden="1">{"'Inversión Extranjera'!$A$1:$AG$74","'Inversión Extranjera'!$G$7:$AF$61"}</definedName>
    <definedName name="___h9_3" localSheetId="8" hidden="1">{"'Inversión Extranjera'!$A$1:$AG$74","'Inversión Extranjera'!$G$7:$AF$61"}</definedName>
    <definedName name="___h9_3" localSheetId="10" hidden="1">{"'Inversión Extranjera'!$A$1:$AG$74","'Inversión Extranjera'!$G$7:$AF$61"}</definedName>
    <definedName name="___h9_3" hidden="1">{"'Inversión Extranjera'!$A$1:$AG$74","'Inversión Extranjera'!$G$7:$AF$61"}</definedName>
    <definedName name="___h9_4" localSheetId="1" hidden="1">{"'Inversión Extranjera'!$A$1:$AG$74","'Inversión Extranjera'!$G$7:$AF$61"}</definedName>
    <definedName name="___h9_4" localSheetId="6" hidden="1">{"'Inversión Extranjera'!$A$1:$AG$74","'Inversión Extranjera'!$G$7:$AF$61"}</definedName>
    <definedName name="___h9_4" localSheetId="7" hidden="1">{"'Inversión Extranjera'!$A$1:$AG$74","'Inversión Extranjera'!$G$7:$AF$61"}</definedName>
    <definedName name="___h9_4" localSheetId="8" hidden="1">{"'Inversión Extranjera'!$A$1:$AG$74","'Inversión Extranjera'!$G$7:$AF$61"}</definedName>
    <definedName name="___h9_4" localSheetId="10" hidden="1">{"'Inversión Extranjera'!$A$1:$AG$74","'Inversión Extranjera'!$G$7:$AF$61"}</definedName>
    <definedName name="___h9_4" hidden="1">{"'Inversión Extranjera'!$A$1:$AG$74","'Inversión Extranjera'!$G$7:$AF$61"}</definedName>
    <definedName name="___xlfn.RTD" hidden="1">#NAME?</definedName>
    <definedName name="__1" localSheetId="1" hidden="1">#REF!</definedName>
    <definedName name="__1" localSheetId="6" hidden="1">#REF!</definedName>
    <definedName name="__1" localSheetId="8" hidden="1">#REF!</definedName>
    <definedName name="__1" hidden="1">#REF!</definedName>
    <definedName name="__1__123Graph_AGRßFICO_1B" localSheetId="1" hidden="1">#REF!</definedName>
    <definedName name="__1__123Graph_AGRßFICO_1B" localSheetId="6" hidden="1">#REF!</definedName>
    <definedName name="__1__123Graph_AGRßFICO_1B" localSheetId="8" hidden="1">#REF!</definedName>
    <definedName name="__1__123Graph_AGRßFICO_1B" hidden="1">#REF!</definedName>
    <definedName name="__12" localSheetId="1" hidden="1">#REF!</definedName>
    <definedName name="__12" localSheetId="6" hidden="1">#REF!</definedName>
    <definedName name="__12" localSheetId="8" hidden="1">#REF!</definedName>
    <definedName name="__12" hidden="1">#REF!</definedName>
    <definedName name="__123Graph_A" localSheetId="1" hidden="1">#REF!</definedName>
    <definedName name="__123Graph_A" localSheetId="8" hidden="1">#REF!</definedName>
    <definedName name="__123Graph_A" hidden="1">#REF!</definedName>
    <definedName name="__123Graph_AChart1" hidden="1">'[1]Chart 6'!$C$26:$AB$26</definedName>
    <definedName name="__123Graph_AGraph2" hidden="1">[2]Datos!$N$115:$DA$115</definedName>
    <definedName name="__123Graph_AMONEY" hidden="1">'[3]Table 4'!#REF!</definedName>
    <definedName name="__123Graph_Atcr" hidden="1">[2]Datos!$D$165:$K$165</definedName>
    <definedName name="__123Graph_B" hidden="1">[4]GDEr!#REF!</definedName>
    <definedName name="__123Graph_BCOMPEXP" hidden="1">[5]OUT!#REF!</definedName>
    <definedName name="__123Graph_BGraph2" hidden="1">[2]Datos!$N$112:$DA$112</definedName>
    <definedName name="__123Graph_BINVEST" hidden="1">[5]OUT!#REF!</definedName>
    <definedName name="__123Graph_BKUWAIT6" hidden="1">[5]OUT!#REF!</definedName>
    <definedName name="__123Graph_BMONEY" hidden="1">'[3]Table 4'!#REF!</definedName>
    <definedName name="__123Graph_C" localSheetId="1" hidden="1">#REF!</definedName>
    <definedName name="__123Graph_C" localSheetId="6" hidden="1">#REF!</definedName>
    <definedName name="__123Graph_C" localSheetId="8" hidden="1">#REF!</definedName>
    <definedName name="__123Graph_C" hidden="1">#REF!</definedName>
    <definedName name="__123Graph_CMONEY" localSheetId="1" hidden="1">'[3]Table 4'!#REF!</definedName>
    <definedName name="__123Graph_CMONEY" localSheetId="6" hidden="1">'[3]Table 4'!#REF!</definedName>
    <definedName name="__123Graph_CMONEY" hidden="1">'[3]Table 4'!#REF!</definedName>
    <definedName name="__123Graph_D" hidden="1">[6]Database!$L$163:$L$163</definedName>
    <definedName name="__123Graph_DFISCDEV1" hidden="1">[5]OUT!#REF!</definedName>
    <definedName name="__123Graph_DINVEST" hidden="1">[5]OUT!#REF!</definedName>
    <definedName name="__123Graph_DKUWAIT5" hidden="1">[5]OUT!#REF!</definedName>
    <definedName name="__123Graph_DMONEY" hidden="1">'[3]Table 4'!#REF!</definedName>
    <definedName name="__123Graph_E" hidden="1">[7]Database!$G$59:$G$63</definedName>
    <definedName name="__123Graph_EFISCDEV1" hidden="1">[5]OUT!#REF!</definedName>
    <definedName name="__123Graph_EINVEST" hidden="1">[5]OUT!#REF!</definedName>
    <definedName name="__123Graph_EKUWAIT5" hidden="1">[5]OUT!#REF!</definedName>
    <definedName name="__123Graph_F" hidden="1">[7]Database!$H$59:$H$63</definedName>
    <definedName name="__123Graph_LBL_Atcr" hidden="1">[2]Datos!$D$165:$K$165</definedName>
    <definedName name="__123Graph_X" hidden="1">[8]BOP!#REF!</definedName>
    <definedName name="__123Graph_XChart1" hidden="1">'[1]Chart 6'!$C$5:$AA$5</definedName>
    <definedName name="__123Graph_XGRAPH1" hidden="1">[8]BOP!#REF!</definedName>
    <definedName name="__2" localSheetId="1" hidden="1">#REF!</definedName>
    <definedName name="__2" localSheetId="6" hidden="1">#REF!</definedName>
    <definedName name="__2" localSheetId="8" hidden="1">#REF!</definedName>
    <definedName name="__2" hidden="1">#REF!</definedName>
    <definedName name="__2__123Graph_AGRßFICO_1B" localSheetId="1" hidden="1">#REF!</definedName>
    <definedName name="__2__123Graph_AGRßFICO_1B" localSheetId="6" hidden="1">#REF!</definedName>
    <definedName name="__2__123Graph_AGRßFICO_1B" localSheetId="8" hidden="1">#REF!</definedName>
    <definedName name="__2__123Graph_AGRßFICO_1B" hidden="1">#REF!</definedName>
    <definedName name="__2__123Graph_XGRßFICO_1B" localSheetId="1" hidden="1">#REF!</definedName>
    <definedName name="__2__123Graph_XGRßFICO_1B" localSheetId="6" hidden="1">#REF!</definedName>
    <definedName name="__2__123Graph_XGRßFICO_1B" localSheetId="8" hidden="1">#REF!</definedName>
    <definedName name="__2__123Graph_XGRßFICO_1B" hidden="1">#REF!</definedName>
    <definedName name="__4__123Graph_XGRßFICO_1B" localSheetId="1" hidden="1">#REF!</definedName>
    <definedName name="__4__123Graph_XGRßFICO_1B" localSheetId="8" hidden="1">#REF!</definedName>
    <definedName name="__4__123Graph_XGRßFICO_1B" hidden="1">#REF!</definedName>
    <definedName name="__g1" localSheetId="1" hidden="1">#REF!</definedName>
    <definedName name="__g1" localSheetId="8" hidden="1">#REF!</definedName>
    <definedName name="__g1" hidden="1">#REF!</definedName>
    <definedName name="__xlfn.RTD" hidden="1">#NAME?</definedName>
    <definedName name="_1______123Graph_XGRßFICO_1B" localSheetId="1" hidden="1">#REF!</definedName>
    <definedName name="_1______123Graph_XGRßFICO_1B" localSheetId="6" hidden="1">#REF!</definedName>
    <definedName name="_1______123Graph_XGRßFICO_1B" localSheetId="8" hidden="1">#REF!</definedName>
    <definedName name="_1______123Graph_XGRßFICO_1B" hidden="1">#REF!</definedName>
    <definedName name="_1____123Graph_AGRßFICO_1B" localSheetId="1" hidden="1">#REF!</definedName>
    <definedName name="_1____123Graph_AGRßFICO_1B" localSheetId="6" hidden="1">#REF!</definedName>
    <definedName name="_1____123Graph_AGRßFICO_1B" localSheetId="8" hidden="1">#REF!</definedName>
    <definedName name="_1____123Graph_AGRßFICO_1B" hidden="1">#REF!</definedName>
    <definedName name="_1__123Graph_ACHART_2" localSheetId="1" hidden="1">#REF!</definedName>
    <definedName name="_1__123Graph_ACHART_2" localSheetId="6" hidden="1">#REF!</definedName>
    <definedName name="_1__123Graph_ACHART_2" localSheetId="8" hidden="1">#REF!</definedName>
    <definedName name="_1__123Graph_ACHART_2" hidden="1">#REF!</definedName>
    <definedName name="_1__123Graph_AGRßFICO_1B" localSheetId="1" hidden="1">#REF!</definedName>
    <definedName name="_1__123Graph_AGRßFICO_1B" localSheetId="8" hidden="1">#REF!</definedName>
    <definedName name="_1__123Graph_AGRßFICO_1B" hidden="1">#REF!</definedName>
    <definedName name="_10__123Graph_ECHART_4" localSheetId="1" hidden="1">#REF!</definedName>
    <definedName name="_10__123Graph_ECHART_4" localSheetId="8" hidden="1">#REF!</definedName>
    <definedName name="_10__123Graph_ECHART_4" hidden="1">#REF!</definedName>
    <definedName name="_10__123Graph_FCHART_4" localSheetId="1" hidden="1">#REF!</definedName>
    <definedName name="_10__123Graph_FCHART_4" localSheetId="8" hidden="1">#REF!</definedName>
    <definedName name="_10__123Graph_FCHART_4" hidden="1">#REF!</definedName>
    <definedName name="_11__123Graph_FCHART_4" localSheetId="1" hidden="1">#REF!</definedName>
    <definedName name="_11__123Graph_FCHART_4" localSheetId="8" hidden="1">#REF!</definedName>
    <definedName name="_11__123Graph_FCHART_4" hidden="1">#REF!</definedName>
    <definedName name="_11__123Graph_XCHART_3" localSheetId="1" hidden="1">#REF!</definedName>
    <definedName name="_11__123Graph_XCHART_3" localSheetId="8" hidden="1">#REF!</definedName>
    <definedName name="_11__123Graph_XCHART_3" hidden="1">#REF!</definedName>
    <definedName name="_11__123Graph_XGRßFICO_1B" localSheetId="1" hidden="1">#REF!</definedName>
    <definedName name="_11__123Graph_XGRßFICO_1B" localSheetId="8" hidden="1">#REF!</definedName>
    <definedName name="_11__123Graph_XGRßFICO_1B" hidden="1">#REF!</definedName>
    <definedName name="_12__123Graph_AGRßFICO_1B" localSheetId="1" hidden="1">#REF!</definedName>
    <definedName name="_12__123Graph_AGRßFICO_1B" localSheetId="8" hidden="1">#REF!</definedName>
    <definedName name="_12__123Graph_AGRßFICO_1B" hidden="1">#REF!</definedName>
    <definedName name="_12__123Graph_XCHART_3" localSheetId="1" hidden="1">#REF!</definedName>
    <definedName name="_12__123Graph_XCHART_3" localSheetId="8" hidden="1">#REF!</definedName>
    <definedName name="_12__123Graph_XCHART_3" hidden="1">#REF!</definedName>
    <definedName name="_12__123Graph_XCHART_4" localSheetId="1" hidden="1">#REF!</definedName>
    <definedName name="_12__123Graph_XCHART_4" localSheetId="8" hidden="1">#REF!</definedName>
    <definedName name="_12__123Graph_XCHART_4" hidden="1">#REF!</definedName>
    <definedName name="_12__123Graph_XGRßFICO_1B" localSheetId="1" hidden="1">#REF!</definedName>
    <definedName name="_12__123Graph_XGRßFICO_1B" localSheetId="8" hidden="1">#REF!</definedName>
    <definedName name="_12__123Graph_XGRßFICO_1B" hidden="1">#REF!</definedName>
    <definedName name="_13__123Graph_XCHART_4" localSheetId="1" hidden="1">#REF!</definedName>
    <definedName name="_13__123Graph_XCHART_4" localSheetId="8" hidden="1">#REF!</definedName>
    <definedName name="_13__123Graph_XCHART_4" hidden="1">#REF!</definedName>
    <definedName name="_14__123Graph_XGRßFICO_1B" localSheetId="1" hidden="1">#REF!</definedName>
    <definedName name="_14__123Graph_XGRßFICO_1B" localSheetId="8" hidden="1">#REF!</definedName>
    <definedName name="_14__123Graph_XGRßFICO_1B" hidden="1">#REF!</definedName>
    <definedName name="_17__123Graph_XGRßFICO_1B" localSheetId="1" hidden="1">#REF!</definedName>
    <definedName name="_17__123Graph_XGRßFICO_1B" localSheetId="8" hidden="1">#REF!</definedName>
    <definedName name="_17__123Graph_XGRßFICO_1B" hidden="1">#REF!</definedName>
    <definedName name="_2_____123Graph_AGRßFICO_1B" localSheetId="1" hidden="1">#REF!</definedName>
    <definedName name="_2_____123Graph_AGRßFICO_1B" localSheetId="8" hidden="1">#REF!</definedName>
    <definedName name="_2_____123Graph_AGRßFICO_1B" hidden="1">#REF!</definedName>
    <definedName name="_2____123Graph_XGRßFICO_1B" localSheetId="1" hidden="1">#REF!</definedName>
    <definedName name="_2____123Graph_XGRßFICO_1B" localSheetId="8" hidden="1">#REF!</definedName>
    <definedName name="_2____123Graph_XGRßFICO_1B" hidden="1">#REF!</definedName>
    <definedName name="_2__123Graph_ACHART_3" localSheetId="1" hidden="1">#REF!</definedName>
    <definedName name="_2__123Graph_ACHART_3" localSheetId="8" hidden="1">#REF!</definedName>
    <definedName name="_2__123Graph_ACHART_3" hidden="1">#REF!</definedName>
    <definedName name="_2__123Graph_AGRßFICO_1B" localSheetId="1" hidden="1">#REF!</definedName>
    <definedName name="_2__123Graph_AGRßFICO_1B" localSheetId="8" hidden="1">#REF!</definedName>
    <definedName name="_2__123Graph_AGRßFICO_1B" hidden="1">#REF!</definedName>
    <definedName name="_2__123Graph_XGRßFICO_1B" localSheetId="1" hidden="1">#REF!</definedName>
    <definedName name="_2__123Graph_XGRßFICO_1B" localSheetId="8" hidden="1">#REF!</definedName>
    <definedName name="_2__123Graph_XGRßFICO_1B" hidden="1">#REF!</definedName>
    <definedName name="_3_____123Graph_XGRßFICO_1B" localSheetId="1" hidden="1">#REF!</definedName>
    <definedName name="_3_____123Graph_XGRßFICO_1B" localSheetId="8" hidden="1">#REF!</definedName>
    <definedName name="_3_____123Graph_XGRßFICO_1B" hidden="1">#REF!</definedName>
    <definedName name="_3__123Graph_ACHART_4" localSheetId="1" hidden="1">#REF!</definedName>
    <definedName name="_3__123Graph_ACHART_4" localSheetId="8" hidden="1">#REF!</definedName>
    <definedName name="_3__123Graph_ACHART_4" hidden="1">#REF!</definedName>
    <definedName name="_3__123Graph_AGRßFICO_1B" localSheetId="1" hidden="1">#REF!</definedName>
    <definedName name="_3__123Graph_AGRßFICO_1B" localSheetId="8" hidden="1">#REF!</definedName>
    <definedName name="_3__123Graph_AGRßFICO_1B" hidden="1">#REF!</definedName>
    <definedName name="_34_3" localSheetId="1" hidden="1">#REF!</definedName>
    <definedName name="_34_3" localSheetId="8" hidden="1">#REF!</definedName>
    <definedName name="_34_3" hidden="1">#REF!</definedName>
    <definedName name="_4____123Graph_AGRßFICO_1B" localSheetId="1" hidden="1">#REF!</definedName>
    <definedName name="_4____123Graph_AGRßFICO_1B" localSheetId="8" hidden="1">#REF!</definedName>
    <definedName name="_4____123Graph_AGRßFICO_1B" hidden="1">#REF!</definedName>
    <definedName name="_4__123Graph_AGRßFICO_1B" localSheetId="1" hidden="1">#REF!</definedName>
    <definedName name="_4__123Graph_AGRßFICO_1B" localSheetId="8" hidden="1">#REF!</definedName>
    <definedName name="_4__123Graph_AGRßFICO_1B" hidden="1">#REF!</definedName>
    <definedName name="_4__123Graph_BCHART_2" localSheetId="1" hidden="1">#REF!</definedName>
    <definedName name="_4__123Graph_BCHART_2" localSheetId="8" hidden="1">#REF!</definedName>
    <definedName name="_4__123Graph_BCHART_2" hidden="1">#REF!</definedName>
    <definedName name="_4__123Graph_XGRßFICO_1B" localSheetId="1" hidden="1">#REF!</definedName>
    <definedName name="_4__123Graph_XGRßFICO_1B" localSheetId="8" hidden="1">#REF!</definedName>
    <definedName name="_4__123Graph_XGRßFICO_1B" hidden="1">#REF!</definedName>
    <definedName name="_5____123Graph_XGRßFICO_1B" localSheetId="1" hidden="1">#REF!</definedName>
    <definedName name="_5____123Graph_XGRßFICO_1B" localSheetId="8" hidden="1">#REF!</definedName>
    <definedName name="_5____123Graph_XGRßFICO_1B" hidden="1">#REF!</definedName>
    <definedName name="_5__123Graph_BCHART_2" localSheetId="1" hidden="1">#REF!</definedName>
    <definedName name="_5__123Graph_BCHART_2" localSheetId="8" hidden="1">#REF!</definedName>
    <definedName name="_5__123Graph_BCHART_2" hidden="1">#REF!</definedName>
    <definedName name="_5__123Graph_BCHART_3" localSheetId="1" hidden="1">#REF!</definedName>
    <definedName name="_5__123Graph_BCHART_3" localSheetId="8" hidden="1">#REF!</definedName>
    <definedName name="_5__123Graph_BCHART_3" hidden="1">#REF!</definedName>
    <definedName name="_6___123Graph_AGRßFICO_1B" localSheetId="1" hidden="1">#REF!</definedName>
    <definedName name="_6___123Graph_AGRßFICO_1B" localSheetId="8" hidden="1">#REF!</definedName>
    <definedName name="_6___123Graph_AGRßFICO_1B" hidden="1">#REF!</definedName>
    <definedName name="_6__123Graph_AGRßFICO_1B" localSheetId="1" hidden="1">#REF!</definedName>
    <definedName name="_6__123Graph_AGRßFICO_1B" localSheetId="8" hidden="1">#REF!</definedName>
    <definedName name="_6__123Graph_AGRßFICO_1B" hidden="1">#REF!</definedName>
    <definedName name="_6__123Graph_BCHART_3" localSheetId="1" hidden="1">#REF!</definedName>
    <definedName name="_6__123Graph_BCHART_3" localSheetId="8" hidden="1">#REF!</definedName>
    <definedName name="_6__123Graph_BCHART_3" hidden="1">#REF!</definedName>
    <definedName name="_6__123Graph_BCHART_4" localSheetId="1" hidden="1">#REF!</definedName>
    <definedName name="_6__123Graph_BCHART_4" localSheetId="8" hidden="1">#REF!</definedName>
    <definedName name="_6__123Graph_BCHART_4" hidden="1">#REF!</definedName>
    <definedName name="_6__123Graph_XGRßFICO_1B" localSheetId="1" hidden="1">#REF!</definedName>
    <definedName name="_6__123Graph_XGRßFICO_1B" localSheetId="8" hidden="1">#REF!</definedName>
    <definedName name="_6__123Graph_XGRßFICO_1B" hidden="1">#REF!</definedName>
    <definedName name="_7___123Graph_XGRßFICO_1B" localSheetId="1" hidden="1">#REF!</definedName>
    <definedName name="_7___123Graph_XGRßFICO_1B" localSheetId="8" hidden="1">#REF!</definedName>
    <definedName name="_7___123Graph_XGRßFICO_1B" hidden="1">#REF!</definedName>
    <definedName name="_7__123Graph_AGRßFICO_1B" localSheetId="1" hidden="1">#REF!</definedName>
    <definedName name="_7__123Graph_AGRßFICO_1B" localSheetId="8" hidden="1">#REF!</definedName>
    <definedName name="_7__123Graph_AGRßFICO_1B" hidden="1">#REF!</definedName>
    <definedName name="_7__123Graph_BCHART_4" localSheetId="1" hidden="1">#REF!</definedName>
    <definedName name="_7__123Graph_BCHART_4" localSheetId="8" hidden="1">#REF!</definedName>
    <definedName name="_7__123Graph_BCHART_4" hidden="1">#REF!</definedName>
    <definedName name="_7__123Graph_CCHART_2" localSheetId="1" hidden="1">#REF!</definedName>
    <definedName name="_7__123Graph_CCHART_2" localSheetId="8" hidden="1">#REF!</definedName>
    <definedName name="_7__123Graph_CCHART_2" hidden="1">#REF!</definedName>
    <definedName name="_8__123Graph_AGRßFICO_1B" localSheetId="1" hidden="1">#REF!</definedName>
    <definedName name="_8__123Graph_AGRßFICO_1B" localSheetId="8" hidden="1">#REF!</definedName>
    <definedName name="_8__123Graph_AGRßFICO_1B" hidden="1">#REF!</definedName>
    <definedName name="_8__123Graph_CCHART_2" localSheetId="1" hidden="1">#REF!</definedName>
    <definedName name="_8__123Graph_CCHART_2" localSheetId="8" hidden="1">#REF!</definedName>
    <definedName name="_8__123Graph_CCHART_2" hidden="1">#REF!</definedName>
    <definedName name="_8__123Graph_CCHART_3" localSheetId="1" hidden="1">#REF!</definedName>
    <definedName name="_8__123Graph_CCHART_3" localSheetId="8" hidden="1">#REF!</definedName>
    <definedName name="_8__123Graph_CCHART_3" hidden="1">#REF!</definedName>
    <definedName name="_8__123Graph_XGRßFICO_1B" localSheetId="1" hidden="1">#REF!</definedName>
    <definedName name="_8__123Graph_XGRßFICO_1B" localSheetId="8" hidden="1">#REF!</definedName>
    <definedName name="_8__123Graph_XGRßFICO_1B" hidden="1">#REF!</definedName>
    <definedName name="_9__123Graph_AGRßFICO_1B" localSheetId="1" hidden="1">#REF!</definedName>
    <definedName name="_9__123Graph_AGRßFICO_1B" localSheetId="8" hidden="1">#REF!</definedName>
    <definedName name="_9__123Graph_AGRßFICO_1B" hidden="1">#REF!</definedName>
    <definedName name="_9__123Graph_CCHART_3" localSheetId="1" hidden="1">#REF!</definedName>
    <definedName name="_9__123Graph_CCHART_3" localSheetId="8" hidden="1">#REF!</definedName>
    <definedName name="_9__123Graph_CCHART_3" hidden="1">#REF!</definedName>
    <definedName name="_9__123Graph_ECHART_4" localSheetId="1" hidden="1">#REF!</definedName>
    <definedName name="_9__123Graph_ECHART_4" localSheetId="8" hidden="1">#REF!</definedName>
    <definedName name="_9__123Graph_ECHART_4" hidden="1">#REF!</definedName>
    <definedName name="_9__123Graph_XGRßFICO_1B" localSheetId="1" hidden="1">#REF!</definedName>
    <definedName name="_9__123Graph_XGRßFICO_1B" localSheetId="8" hidden="1">#REF!</definedName>
    <definedName name="_9__123Graph_XGRßFICO_1B" hidden="1">#REF!</definedName>
    <definedName name="_aa" localSheetId="1" hidden="1">{"'Inversión Extranjera'!$A$1:$AG$74","'Inversión Extranjera'!$G$7:$AF$61"}</definedName>
    <definedName name="_aa" localSheetId="6" hidden="1">{"'Inversión Extranjera'!$A$1:$AG$74","'Inversión Extranjera'!$G$7:$AF$61"}</definedName>
    <definedName name="_aa" localSheetId="7" hidden="1">{"'Inversión Extranjera'!$A$1:$AG$74","'Inversión Extranjera'!$G$7:$AF$61"}</definedName>
    <definedName name="_aa" localSheetId="8" hidden="1">{"'Inversión Extranjera'!$A$1:$AG$74","'Inversión Extranjera'!$G$7:$AF$61"}</definedName>
    <definedName name="_aa" localSheetId="10" hidden="1">{"'Inversión Extranjera'!$A$1:$AG$74","'Inversión Extranjera'!$G$7:$AF$61"}</definedName>
    <definedName name="_aa" hidden="1">{"'Inversión Extranjera'!$A$1:$AG$74","'Inversión Extranjera'!$G$7:$AF$61"}</definedName>
    <definedName name="_aaa" localSheetId="1" hidden="1">{"'Inversión Extranjera'!$A$1:$AG$74","'Inversión Extranjera'!$G$7:$AF$61"}</definedName>
    <definedName name="_aaa" localSheetId="6" hidden="1">{"'Inversión Extranjera'!$A$1:$AG$74","'Inversión Extranjera'!$G$7:$AF$61"}</definedName>
    <definedName name="_aaa" localSheetId="7" hidden="1">{"'Inversión Extranjera'!$A$1:$AG$74","'Inversión Extranjera'!$G$7:$AF$61"}</definedName>
    <definedName name="_aaa" localSheetId="8" hidden="1">{"'Inversión Extranjera'!$A$1:$AG$74","'Inversión Extranjera'!$G$7:$AF$61"}</definedName>
    <definedName name="_aaa" localSheetId="10" hidden="1">{"'Inversión Extranjera'!$A$1:$AG$74","'Inversión Extranjera'!$G$7:$AF$61"}</definedName>
    <definedName name="_aaa" hidden="1">{"'Inversión Extranjera'!$A$1:$AG$74","'Inversión Extranjera'!$G$7:$AF$61"}</definedName>
    <definedName name="_aaaa" localSheetId="1" hidden="1">#REF!</definedName>
    <definedName name="_aaaa" localSheetId="6" hidden="1">#REF!</definedName>
    <definedName name="_aaaa" localSheetId="8" hidden="1">#REF!</definedName>
    <definedName name="_aaaa" hidden="1">#REF!</definedName>
    <definedName name="_ddd" localSheetId="1" hidden="1">#REF!</definedName>
    <definedName name="_ddd" localSheetId="6" hidden="1">#REF!</definedName>
    <definedName name="_ddd" localSheetId="8" hidden="1">#REF!</definedName>
    <definedName name="_ddd" hidden="1">#REF!</definedName>
    <definedName name="_Dedwed" localSheetId="1"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 hidden="1">{"'Inversión Extranjera'!$A$1:$AG$74","'Inversión Extranjera'!$G$7:$AF$61"}</definedName>
    <definedName name="_Deed" localSheetId="6" hidden="1">{"'Inversión Extranjera'!$A$1:$AG$74","'Inversión Extranjera'!$G$7:$AF$61"}</definedName>
    <definedName name="_Deed" localSheetId="7" hidden="1">{"'Inversión Extranjera'!$A$1:$AG$74","'Inversión Extranjera'!$G$7:$AF$61"}</definedName>
    <definedName name="_Deed" localSheetId="8" hidden="1">{"'Inversión Extranjera'!$A$1:$AG$74","'Inversión Extranjera'!$G$7:$AF$61"}</definedName>
    <definedName name="_Deed" localSheetId="10" hidden="1">{"'Inversión Extranjera'!$A$1:$AG$74","'Inversión Extranjera'!$G$7:$AF$61"}</definedName>
    <definedName name="_Deed" hidden="1">{"'Inversión Extranjera'!$A$1:$AG$74","'Inversión Extranjera'!$G$7:$AF$61"}</definedName>
    <definedName name="_drfre" localSheetId="1"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1" hidden="1">{"srtot",#N/A,FALSE,"SR";"b2.9095",#N/A,FALSE,"SR"}</definedName>
    <definedName name="_dwede" localSheetId="6" hidden="1">{"srtot",#N/A,FALSE,"SR";"b2.9095",#N/A,FALSE,"SR"}</definedName>
    <definedName name="_dwede" localSheetId="7" hidden="1">{"srtot",#N/A,FALSE,"SR";"b2.9095",#N/A,FALSE,"SR"}</definedName>
    <definedName name="_dwede" localSheetId="8" hidden="1">{"srtot",#N/A,FALSE,"SR";"b2.9095",#N/A,FALSE,"SR"}</definedName>
    <definedName name="_dwede" localSheetId="10" hidden="1">{"srtot",#N/A,FALSE,"SR";"b2.9095",#N/A,FALSE,"SR"}</definedName>
    <definedName name="_dwede" hidden="1">{"srtot",#N/A,FALSE,"SR";"b2.9095",#N/A,FALSE,"SR"}</definedName>
    <definedName name="_dwedwe" localSheetId="1" hidden="1">{"'Inversión Extranjera'!$A$1:$AG$74","'Inversión Extranjera'!$G$7:$AF$61"}</definedName>
    <definedName name="_dwedwe" localSheetId="6" hidden="1">{"'Inversión Extranjera'!$A$1:$AG$74","'Inversión Extranjera'!$G$7:$AF$61"}</definedName>
    <definedName name="_dwedwe" localSheetId="7" hidden="1">{"'Inversión Extranjera'!$A$1:$AG$74","'Inversión Extranjera'!$G$7:$AF$61"}</definedName>
    <definedName name="_dwedwe" localSheetId="8" hidden="1">{"'Inversión Extranjera'!$A$1:$AG$74","'Inversión Extranjera'!$G$7:$AF$61"}</definedName>
    <definedName name="_dwedwe" localSheetId="10" hidden="1">{"'Inversión Extranjera'!$A$1:$AG$74","'Inversión Extranjera'!$G$7:$AF$61"}</definedName>
    <definedName name="_dwedwe" hidden="1">{"'Inversión Extranjera'!$A$1:$AG$74","'Inversión Extranjera'!$G$7:$AF$61"}</definedName>
    <definedName name="_dwedwr" localSheetId="1" hidden="1">#REF!</definedName>
    <definedName name="_dwedwr" localSheetId="6" hidden="1">#REF!</definedName>
    <definedName name="_dwedwr" localSheetId="8" hidden="1">#REF!</definedName>
    <definedName name="_dwedwr" hidden="1">#REF!</definedName>
    <definedName name="_e" localSheetId="1" hidden="1">'[9]Grafico I.5 C. Neg'!#REF!</definedName>
    <definedName name="_e" localSheetId="6" hidden="1">'[9]Grafico I.5 C. Neg'!#REF!</definedName>
    <definedName name="_e" hidden="1">'[9]Grafico I.5 C. Neg'!#REF!</definedName>
    <definedName name="_edd" localSheetId="1" hidden="1">'[9]Grafico I.5 C. Neg'!#REF!</definedName>
    <definedName name="_edd" localSheetId="6" hidden="1">'[9]Grafico I.5 C. Neg'!#REF!</definedName>
    <definedName name="_edd" hidden="1">'[9]Grafico I.5 C. Neg'!#REF!</definedName>
    <definedName name="_edwd" localSheetId="1" hidden="1">{"'Inversión Extranjera'!$A$1:$AG$74","'Inversión Extranjera'!$G$7:$AF$61"}</definedName>
    <definedName name="_edwd" localSheetId="6" hidden="1">{"'Inversión Extranjera'!$A$1:$AG$74","'Inversión Extranjera'!$G$7:$AF$61"}</definedName>
    <definedName name="_edwd" localSheetId="7" hidden="1">{"'Inversión Extranjera'!$A$1:$AG$74","'Inversión Extranjera'!$G$7:$AF$61"}</definedName>
    <definedName name="_edwd" localSheetId="8" hidden="1">{"'Inversión Extranjera'!$A$1:$AG$74","'Inversión Extranjera'!$G$7:$AF$61"}</definedName>
    <definedName name="_edwd" localSheetId="10" hidden="1">{"'Inversión Extranjera'!$A$1:$AG$74","'Inversión Extranjera'!$G$7:$AF$61"}</definedName>
    <definedName name="_edwd" hidden="1">{"'Inversión Extranjera'!$A$1:$AG$74","'Inversión Extranjera'!$G$7:$AF$61"}</definedName>
    <definedName name="_efr" localSheetId="1" hidden="1">#REF!</definedName>
    <definedName name="_efr" localSheetId="6" hidden="1">#REF!</definedName>
    <definedName name="_efr" localSheetId="8" hidden="1">#REF!</definedName>
    <definedName name="_efr" hidden="1">#REF!</definedName>
    <definedName name="_eq" localSheetId="1" hidden="1">{"'Hoja1'!$A$2:$O$33"}</definedName>
    <definedName name="_eq" localSheetId="6" hidden="1">{"'Hoja1'!$A$2:$O$33"}</definedName>
    <definedName name="_eq" localSheetId="7" hidden="1">{"'Hoja1'!$A$2:$O$33"}</definedName>
    <definedName name="_eq" localSheetId="8" hidden="1">{"'Hoja1'!$A$2:$O$33"}</definedName>
    <definedName name="_eq" localSheetId="10" hidden="1">{"'Hoja1'!$A$2:$O$33"}</definedName>
    <definedName name="_eq" hidden="1">{"'Hoja1'!$A$2:$O$33"}</definedName>
    <definedName name="_eqw" localSheetId="1" hidden="1">#REF!</definedName>
    <definedName name="_eqw" localSheetId="8" hidden="1">#REF!</definedName>
    <definedName name="_eqw" hidden="1">#REF!</definedName>
    <definedName name="_ere" localSheetId="1" hidden="1">#REF!</definedName>
    <definedName name="_ere" localSheetId="8" hidden="1">#REF!</definedName>
    <definedName name="_ere" hidden="1">#REF!</definedName>
    <definedName name="_Ereee" localSheetId="1"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1" hidden="1">#REF!</definedName>
    <definedName name="_erer" localSheetId="6" hidden="1">#REF!</definedName>
    <definedName name="_erer" localSheetId="8" hidden="1">#REF!</definedName>
    <definedName name="_erer" hidden="1">#REF!</definedName>
    <definedName name="_erf" localSheetId="1" hidden="1">{"'Inversión Extranjera'!$A$1:$AG$74","'Inversión Extranjera'!$G$7:$AF$61"}</definedName>
    <definedName name="_erf" localSheetId="6" hidden="1">{"'Inversión Extranjera'!$A$1:$AG$74","'Inversión Extranjera'!$G$7:$AF$61"}</definedName>
    <definedName name="_erf" localSheetId="7" hidden="1">{"'Inversión Extranjera'!$A$1:$AG$74","'Inversión Extranjera'!$G$7:$AF$61"}</definedName>
    <definedName name="_erf" localSheetId="8" hidden="1">{"'Inversión Extranjera'!$A$1:$AG$74","'Inversión Extranjera'!$G$7:$AF$61"}</definedName>
    <definedName name="_erf" localSheetId="10" hidden="1">{"'Inversión Extranjera'!$A$1:$AG$74","'Inversión Extranjera'!$G$7:$AF$61"}</definedName>
    <definedName name="_erf" hidden="1">{"'Inversión Extranjera'!$A$1:$AG$74","'Inversión Extranjera'!$G$7:$AF$61"}</definedName>
    <definedName name="_ertert" localSheetId="1" hidden="1">{"'Inversión Extranjera'!$A$1:$AG$74","'Inversión Extranjera'!$G$7:$AF$61"}</definedName>
    <definedName name="_ertert" localSheetId="6" hidden="1">{"'Inversión Extranjera'!$A$1:$AG$74","'Inversión Extranjera'!$G$7:$AF$61"}</definedName>
    <definedName name="_ertert" localSheetId="7" hidden="1">{"'Inversión Extranjera'!$A$1:$AG$74","'Inversión Extranjera'!$G$7:$AF$61"}</definedName>
    <definedName name="_ertert" localSheetId="8" hidden="1">{"'Inversión Extranjera'!$A$1:$AG$74","'Inversión Extranjera'!$G$7:$AF$61"}</definedName>
    <definedName name="_ertert" localSheetId="10" hidden="1">{"'Inversión Extranjera'!$A$1:$AG$74","'Inversión Extranjera'!$G$7:$AF$61"}</definedName>
    <definedName name="_ertert" hidden="1">{"'Inversión Extranjera'!$A$1:$AG$74","'Inversión Extranjera'!$G$7:$AF$61"}</definedName>
    <definedName name="_ertret" localSheetId="1" hidden="1">#REF!</definedName>
    <definedName name="_ertret" localSheetId="6" hidden="1">#REF!</definedName>
    <definedName name="_ertret" localSheetId="8" hidden="1">#REF!</definedName>
    <definedName name="_ertret" hidden="1">#REF!</definedName>
    <definedName name="_ertter" localSheetId="1" hidden="1">{"'Inversión Extranjera'!$A$1:$AG$74","'Inversión Extranjera'!$G$7:$AF$61"}</definedName>
    <definedName name="_ertter" localSheetId="6" hidden="1">{"'Inversión Extranjera'!$A$1:$AG$74","'Inversión Extranjera'!$G$7:$AF$61"}</definedName>
    <definedName name="_ertter" localSheetId="7" hidden="1">{"'Inversión Extranjera'!$A$1:$AG$74","'Inversión Extranjera'!$G$7:$AF$61"}</definedName>
    <definedName name="_ertter" localSheetId="8" hidden="1">{"'Inversión Extranjera'!$A$1:$AG$74","'Inversión Extranjera'!$G$7:$AF$61"}</definedName>
    <definedName name="_ertter" localSheetId="10" hidden="1">{"'Inversión Extranjera'!$A$1:$AG$74","'Inversión Extranjera'!$G$7:$AF$61"}</definedName>
    <definedName name="_ertter" hidden="1">{"'Inversión Extranjera'!$A$1:$AG$74","'Inversión Extranjera'!$G$7:$AF$61"}</definedName>
    <definedName name="_erw" localSheetId="1" hidden="1">#REF!</definedName>
    <definedName name="_erw" localSheetId="6" hidden="1">#REF!</definedName>
    <definedName name="_erw" localSheetId="8" hidden="1">#REF!</definedName>
    <definedName name="_erw" hidden="1">#REF!</definedName>
    <definedName name="_ferf" localSheetId="1" hidden="1">{"'Basic'!$A$1:$F$96"}</definedName>
    <definedName name="_ferf" localSheetId="6" hidden="1">{"'Basic'!$A$1:$F$96"}</definedName>
    <definedName name="_ferf" localSheetId="7" hidden="1">{"'Basic'!$A$1:$F$96"}</definedName>
    <definedName name="_ferf" localSheetId="8" hidden="1">{"'Basic'!$A$1:$F$96"}</definedName>
    <definedName name="_ferf" localSheetId="10" hidden="1">{"'Basic'!$A$1:$F$96"}</definedName>
    <definedName name="_ferf" hidden="1">{"'Basic'!$A$1:$F$96"}</definedName>
    <definedName name="_Ferfe" localSheetId="1"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1" hidden="1">#REF!</definedName>
    <definedName name="_ferfer" localSheetId="6" hidden="1">#REF!</definedName>
    <definedName name="_ferfer" localSheetId="8" hidden="1">#REF!</definedName>
    <definedName name="_ferfer" hidden="1">#REF!</definedName>
    <definedName name="_ferfref" localSheetId="1" hidden="1">{"'Inversión Extranjera'!$A$1:$AG$74","'Inversión Extranjera'!$G$7:$AF$61"}</definedName>
    <definedName name="_ferfref" localSheetId="6" hidden="1">{"'Inversión Extranjera'!$A$1:$AG$74","'Inversión Extranjera'!$G$7:$AF$61"}</definedName>
    <definedName name="_ferfref" localSheetId="7" hidden="1">{"'Inversión Extranjera'!$A$1:$AG$74","'Inversión Extranjera'!$G$7:$AF$61"}</definedName>
    <definedName name="_ferfref" localSheetId="8" hidden="1">{"'Inversión Extranjera'!$A$1:$AG$74","'Inversión Extranjera'!$G$7:$AF$61"}</definedName>
    <definedName name="_ferfref" localSheetId="10" hidden="1">{"'Inversión Extranjera'!$A$1:$AG$74","'Inversión Extranjera'!$G$7:$AF$61"}</definedName>
    <definedName name="_ferfref" hidden="1">{"'Inversión Extranjera'!$A$1:$AG$74","'Inversión Extranjera'!$G$7:$AF$61"}</definedName>
    <definedName name="_fff" localSheetId="1" hidden="1">#REF!</definedName>
    <definedName name="_fff" localSheetId="6" hidden="1">#REF!</definedName>
    <definedName name="_fff" localSheetId="8" hidden="1">#REF!</definedName>
    <definedName name="_fff" hidden="1">#REF!</definedName>
    <definedName name="_Fill" localSheetId="1" hidden="1">#REF!</definedName>
    <definedName name="_Fill" localSheetId="6" hidden="1">#REF!</definedName>
    <definedName name="_Fill" localSheetId="8" hidden="1">#REF!</definedName>
    <definedName name="_Fill" hidden="1">#REF!</definedName>
    <definedName name="_fr" localSheetId="1" hidden="1">#REF!</definedName>
    <definedName name="_fr" localSheetId="6" hidden="1">#REF!</definedName>
    <definedName name="_fr" localSheetId="8" hidden="1">#REF!</definedName>
    <definedName name="_fr" hidden="1">#REF!</definedName>
    <definedName name="_fref" localSheetId="1" hidden="1">#REF!</definedName>
    <definedName name="_fref" localSheetId="8" hidden="1">#REF!</definedName>
    <definedName name="_fref" hidden="1">#REF!</definedName>
    <definedName name="_frf" hidden="1">'[10]Grafico I.5 C. Neg'!#REF!</definedName>
    <definedName name="_frw" localSheetId="1"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1" hidden="1">{"'Inversión Extranjera'!$A$1:$AG$74","'Inversión Extranjera'!$G$7:$AF$61"}</definedName>
    <definedName name="_fw" localSheetId="6" hidden="1">{"'Inversión Extranjera'!$A$1:$AG$74","'Inversión Extranjera'!$G$7:$AF$61"}</definedName>
    <definedName name="_fw" localSheetId="7" hidden="1">{"'Inversión Extranjera'!$A$1:$AG$74","'Inversión Extranjera'!$G$7:$AF$61"}</definedName>
    <definedName name="_fw" localSheetId="8" hidden="1">{"'Inversión Extranjera'!$A$1:$AG$74","'Inversión Extranjera'!$G$7:$AF$61"}</definedName>
    <definedName name="_fw" localSheetId="10" hidden="1">{"'Inversión Extranjera'!$A$1:$AG$74","'Inversión Extranjera'!$G$7:$AF$61"}</definedName>
    <definedName name="_fw" hidden="1">{"'Inversión Extranjera'!$A$1:$AG$74","'Inversión Extranjera'!$G$7:$AF$61"}</definedName>
    <definedName name="_fwq" localSheetId="1" hidden="1">{"'Inversión Extranjera'!$A$1:$AG$74","'Inversión Extranjera'!$G$7:$AF$61"}</definedName>
    <definedName name="_fwq" localSheetId="6" hidden="1">{"'Inversión Extranjera'!$A$1:$AG$74","'Inversión Extranjera'!$G$7:$AF$61"}</definedName>
    <definedName name="_fwq" localSheetId="7" hidden="1">{"'Inversión Extranjera'!$A$1:$AG$74","'Inversión Extranjera'!$G$7:$AF$61"}</definedName>
    <definedName name="_fwq" localSheetId="8" hidden="1">{"'Inversión Extranjera'!$A$1:$AG$74","'Inversión Extranjera'!$G$7:$AF$61"}</definedName>
    <definedName name="_fwq" localSheetId="10" hidden="1">{"'Inversión Extranjera'!$A$1:$AG$74","'Inversión Extranjera'!$G$7:$AF$61"}</definedName>
    <definedName name="_fwq" hidden="1">{"'Inversión Extranjera'!$A$1:$AG$74","'Inversión Extranjera'!$G$7:$AF$61"}</definedName>
    <definedName name="_fwrf" localSheetId="1" hidden="1">{"'Inversión Extranjera'!$A$1:$AG$74","'Inversión Extranjera'!$G$7:$AF$61"}</definedName>
    <definedName name="_fwrf" localSheetId="6" hidden="1">{"'Inversión Extranjera'!$A$1:$AG$74","'Inversión Extranjera'!$G$7:$AF$61"}</definedName>
    <definedName name="_fwrf" localSheetId="7" hidden="1">{"'Inversión Extranjera'!$A$1:$AG$74","'Inversión Extranjera'!$G$7:$AF$61"}</definedName>
    <definedName name="_fwrf" localSheetId="8" hidden="1">{"'Inversión Extranjera'!$A$1:$AG$74","'Inversión Extranjera'!$G$7:$AF$61"}</definedName>
    <definedName name="_fwrf" localSheetId="10" hidden="1">{"'Inversión Extranjera'!$A$1:$AG$74","'Inversión Extranjera'!$G$7:$AF$61"}</definedName>
    <definedName name="_fwrf" hidden="1">{"'Inversión Extranjera'!$A$1:$AG$74","'Inversión Extranjera'!$G$7:$AF$61"}</definedName>
    <definedName name="_g" localSheetId="1" hidden="1">#REF!</definedName>
    <definedName name="_g" localSheetId="6" hidden="1">#REF!</definedName>
    <definedName name="_g" localSheetId="8" hidden="1">#REF!</definedName>
    <definedName name="_g" hidden="1">#REF!</definedName>
    <definedName name="_g1" localSheetId="1" hidden="1">#REF!</definedName>
    <definedName name="_g1" localSheetId="6" hidden="1">#REF!</definedName>
    <definedName name="_g1" localSheetId="8" hidden="1">#REF!</definedName>
    <definedName name="_g1" hidden="1">#REF!</definedName>
    <definedName name="_h9" localSheetId="1"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h9_1" localSheetId="1" hidden="1">{"'Inversión Extranjera'!$A$1:$AG$74","'Inversión Extranjera'!$G$7:$AF$61"}</definedName>
    <definedName name="_h9_1" localSheetId="6" hidden="1">{"'Inversión Extranjera'!$A$1:$AG$74","'Inversión Extranjera'!$G$7:$AF$61"}</definedName>
    <definedName name="_h9_1" localSheetId="7" hidden="1">{"'Inversión Extranjera'!$A$1:$AG$74","'Inversión Extranjera'!$G$7:$AF$61"}</definedName>
    <definedName name="_h9_1" localSheetId="8" hidden="1">{"'Inversión Extranjera'!$A$1:$AG$74","'Inversión Extranjera'!$G$7:$AF$61"}</definedName>
    <definedName name="_h9_1" localSheetId="10" hidden="1">{"'Inversión Extranjera'!$A$1:$AG$74","'Inversión Extranjera'!$G$7:$AF$61"}</definedName>
    <definedName name="_h9_1" hidden="1">{"'Inversión Extranjera'!$A$1:$AG$74","'Inversión Extranjera'!$G$7:$AF$61"}</definedName>
    <definedName name="_h9_2" localSheetId="1" hidden="1">{"'Inversión Extranjera'!$A$1:$AG$74","'Inversión Extranjera'!$G$7:$AF$61"}</definedName>
    <definedName name="_h9_2" localSheetId="6" hidden="1">{"'Inversión Extranjera'!$A$1:$AG$74","'Inversión Extranjera'!$G$7:$AF$61"}</definedName>
    <definedName name="_h9_2" localSheetId="7" hidden="1">{"'Inversión Extranjera'!$A$1:$AG$74","'Inversión Extranjera'!$G$7:$AF$61"}</definedName>
    <definedName name="_h9_2" localSheetId="8" hidden="1">{"'Inversión Extranjera'!$A$1:$AG$74","'Inversión Extranjera'!$G$7:$AF$61"}</definedName>
    <definedName name="_h9_2" localSheetId="10" hidden="1">{"'Inversión Extranjera'!$A$1:$AG$74","'Inversión Extranjera'!$G$7:$AF$61"}</definedName>
    <definedName name="_h9_2" hidden="1">{"'Inversión Extranjera'!$A$1:$AG$74","'Inversión Extranjera'!$G$7:$AF$61"}</definedName>
    <definedName name="_h9_3" localSheetId="1" hidden="1">{"'Inversión Extranjera'!$A$1:$AG$74","'Inversión Extranjera'!$G$7:$AF$61"}</definedName>
    <definedName name="_h9_3" localSheetId="6" hidden="1">{"'Inversión Extranjera'!$A$1:$AG$74","'Inversión Extranjera'!$G$7:$AF$61"}</definedName>
    <definedName name="_h9_3" localSheetId="7" hidden="1">{"'Inversión Extranjera'!$A$1:$AG$74","'Inversión Extranjera'!$G$7:$AF$61"}</definedName>
    <definedName name="_h9_3" localSheetId="8" hidden="1">{"'Inversión Extranjera'!$A$1:$AG$74","'Inversión Extranjera'!$G$7:$AF$61"}</definedName>
    <definedName name="_h9_3" localSheetId="10" hidden="1">{"'Inversión Extranjera'!$A$1:$AG$74","'Inversión Extranjera'!$G$7:$AF$61"}</definedName>
    <definedName name="_h9_3" hidden="1">{"'Inversión Extranjera'!$A$1:$AG$74","'Inversión Extranjera'!$G$7:$AF$61"}</definedName>
    <definedName name="_h9_4" localSheetId="1" hidden="1">{"'Inversión Extranjera'!$A$1:$AG$74","'Inversión Extranjera'!$G$7:$AF$61"}</definedName>
    <definedName name="_h9_4" localSheetId="6" hidden="1">{"'Inversión Extranjera'!$A$1:$AG$74","'Inversión Extranjera'!$G$7:$AF$61"}</definedName>
    <definedName name="_h9_4" localSheetId="7" hidden="1">{"'Inversión Extranjera'!$A$1:$AG$74","'Inversión Extranjera'!$G$7:$AF$61"}</definedName>
    <definedName name="_h9_4" localSheetId="8" hidden="1">{"'Inversión Extranjera'!$A$1:$AG$74","'Inversión Extranjera'!$G$7:$AF$61"}</definedName>
    <definedName name="_h9_4" localSheetId="10" hidden="1">{"'Inversión Extranjera'!$A$1:$AG$74","'Inversión Extranjera'!$G$7:$AF$61"}</definedName>
    <definedName name="_h9_4" hidden="1">{"'Inversión Extranjera'!$A$1:$AG$74","'Inversión Extranjera'!$G$7:$AF$61"}</definedName>
    <definedName name="_Key1" localSheetId="1" hidden="1">#REF!</definedName>
    <definedName name="_Key1" localSheetId="6" hidden="1">#REF!</definedName>
    <definedName name="_Key1" localSheetId="8" hidden="1">#REF!</definedName>
    <definedName name="_Key1" hidden="1">#REF!</definedName>
    <definedName name="_Key2" localSheetId="1" hidden="1">#REF!</definedName>
    <definedName name="_Key2" localSheetId="6" hidden="1">#REF!</definedName>
    <definedName name="_Key2" localSheetId="8" hidden="1">#REF!</definedName>
    <definedName name="_Key2" hidden="1">#REF!</definedName>
    <definedName name="_lle" localSheetId="6" hidden="1">'[9]Grafico I.5 C. Neg'!#REF!</definedName>
    <definedName name="_lle" hidden="1">'[9]Grafico I.5 C. Neg'!#REF!</definedName>
    <definedName name="_MatMult_A" hidden="1">[11]Contents!$C$20:$D$28</definedName>
    <definedName name="_MatMult_B" hidden="1">[11]Contents!$C$20:$D$28</definedName>
    <definedName name="_Order1" hidden="1">0</definedName>
    <definedName name="_Order2" hidden="1">255</definedName>
    <definedName name="_qe" localSheetId="1" hidden="1">#REF!</definedName>
    <definedName name="_qe" localSheetId="6" hidden="1">#REF!</definedName>
    <definedName name="_qe" localSheetId="8" hidden="1">#REF!</definedName>
    <definedName name="_qe" hidden="1">#REF!</definedName>
    <definedName name="_qee" localSheetId="1" hidden="1">#REF!</definedName>
    <definedName name="_qee" localSheetId="6" hidden="1">#REF!</definedName>
    <definedName name="_qee" localSheetId="8" hidden="1">#REF!</definedName>
    <definedName name="_qee" hidden="1">#REF!</definedName>
    <definedName name="_qeeeq" localSheetId="6" hidden="1">'[9]Grafico I.5 C. Neg'!#REF!</definedName>
    <definedName name="_qeeeq" hidden="1">'[9]Grafico I.5 C. Neg'!#REF!</definedName>
    <definedName name="_qeqeqe" localSheetId="1" hidden="1">#REF!</definedName>
    <definedName name="_qeqeqe" localSheetId="6" hidden="1">#REF!</definedName>
    <definedName name="_qeqeqe" localSheetId="8" hidden="1">#REF!</definedName>
    <definedName name="_qeqeqe" hidden="1">#REF!</definedName>
    <definedName name="_qew" localSheetId="1" hidden="1">#REF!</definedName>
    <definedName name="_qew" localSheetId="6" hidden="1">#REF!</definedName>
    <definedName name="_qew" localSheetId="8" hidden="1">#REF!</definedName>
    <definedName name="_qew" hidden="1">#REF!</definedName>
    <definedName name="_qq" localSheetId="1" hidden="1">#REF!</definedName>
    <definedName name="_qq" localSheetId="6" hidden="1">#REF!</definedName>
    <definedName name="_qq" localSheetId="8" hidden="1">#REF!</definedName>
    <definedName name="_qq" hidden="1">#REF!</definedName>
    <definedName name="_qqs" localSheetId="1"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1" hidden="1">#REF!</definedName>
    <definedName name="_qre" localSheetId="6" hidden="1">#REF!</definedName>
    <definedName name="_qre" localSheetId="8" hidden="1">#REF!</definedName>
    <definedName name="_qre" hidden="1">#REF!</definedName>
    <definedName name="_qw" localSheetId="1" hidden="1">'[9]Grafico I.5 C. Neg'!#REF!</definedName>
    <definedName name="_qw" localSheetId="6" hidden="1">'[9]Grafico I.5 C. Neg'!#REF!</definedName>
    <definedName name="_qw" hidden="1">'[9]Grafico I.5 C. Neg'!#REF!</definedName>
    <definedName name="_qwe" localSheetId="1" hidden="1">'[9]Grafico I.5 C. Neg'!#REF!</definedName>
    <definedName name="_qwe" localSheetId="6" hidden="1">'[9]Grafico I.5 C. Neg'!#REF!</definedName>
    <definedName name="_qwe" hidden="1">'[9]Grafico I.5 C. Neg'!#REF!</definedName>
    <definedName name="_Regression_Out" hidden="1">[11]Contents!$A$168</definedName>
    <definedName name="_Regression_X" hidden="1">[11]Contents!$C$157:$D$164</definedName>
    <definedName name="_Regression_Y" hidden="1">[11]Contents!$B$163:$B$170</definedName>
    <definedName name="_rfr" localSheetId="1" hidden="1">{"'Inversión Extranjera'!$A$1:$AG$74","'Inversión Extranjera'!$G$7:$AF$61"}</definedName>
    <definedName name="_rfr" localSheetId="6" hidden="1">{"'Inversión Extranjera'!$A$1:$AG$74","'Inversión Extranjera'!$G$7:$AF$61"}</definedName>
    <definedName name="_rfr" localSheetId="7" hidden="1">{"'Inversión Extranjera'!$A$1:$AG$74","'Inversión Extranjera'!$G$7:$AF$61"}</definedName>
    <definedName name="_rfr" localSheetId="8" hidden="1">{"'Inversión Extranjera'!$A$1:$AG$74","'Inversión Extranjera'!$G$7:$AF$61"}</definedName>
    <definedName name="_rfr" localSheetId="10" hidden="1">{"'Inversión Extranjera'!$A$1:$AG$74","'Inversión Extranjera'!$G$7:$AF$61"}</definedName>
    <definedName name="_rfr" hidden="1">{"'Inversión Extranjera'!$A$1:$AG$74","'Inversión Extranjera'!$G$7:$AF$61"}</definedName>
    <definedName name="_rtefefe" localSheetId="1" hidden="1">#REF!</definedName>
    <definedName name="_rtefefe" localSheetId="6" hidden="1">#REF!</definedName>
    <definedName name="_rtefefe" localSheetId="8" hidden="1">#REF!</definedName>
    <definedName name="_rtefefe" hidden="1">#REF!</definedName>
    <definedName name="_rwr" localSheetId="1" hidden="1">{"'Hoja1'!$A$2:$O$33"}</definedName>
    <definedName name="_rwr" localSheetId="6" hidden="1">{"'Hoja1'!$A$2:$O$33"}</definedName>
    <definedName name="_rwr" localSheetId="7" hidden="1">{"'Hoja1'!$A$2:$O$33"}</definedName>
    <definedName name="_rwr" localSheetId="8" hidden="1">{"'Hoja1'!$A$2:$O$33"}</definedName>
    <definedName name="_rwr" localSheetId="10" hidden="1">{"'Hoja1'!$A$2:$O$33"}</definedName>
    <definedName name="_rwr" hidden="1">{"'Hoja1'!$A$2:$O$33"}</definedName>
    <definedName name="_s" localSheetId="1" hidden="1">#REF!</definedName>
    <definedName name="_s" localSheetId="8" hidden="1">#REF!</definedName>
    <definedName name="_s" hidden="1">#REF!</definedName>
    <definedName name="_Sort" localSheetId="1" hidden="1">#REF!</definedName>
    <definedName name="_Sort" localSheetId="8" hidden="1">#REF!</definedName>
    <definedName name="_Sort" hidden="1">#REF!</definedName>
    <definedName name="_tertre" localSheetId="1" hidden="1">#REF!</definedName>
    <definedName name="_tertre" localSheetId="8" hidden="1">#REF!</definedName>
    <definedName name="_tertre" hidden="1">#REF!</definedName>
    <definedName name="_we" localSheetId="1" hidden="1">#REF!</definedName>
    <definedName name="_we" localSheetId="8" hidden="1">#REF!</definedName>
    <definedName name="_we" hidden="1">#REF!</definedName>
    <definedName name="_wedd" localSheetId="1" hidden="1">{"'Inversión Extranjera'!$A$1:$AG$74","'Inversión Extranjera'!$G$7:$AF$61"}</definedName>
    <definedName name="_wedd" localSheetId="6" hidden="1">{"'Inversión Extranjera'!$A$1:$AG$74","'Inversión Extranjera'!$G$7:$AF$61"}</definedName>
    <definedName name="_wedd" localSheetId="7" hidden="1">{"'Inversión Extranjera'!$A$1:$AG$74","'Inversión Extranjera'!$G$7:$AF$61"}</definedName>
    <definedName name="_wedd" localSheetId="8" hidden="1">{"'Inversión Extranjera'!$A$1:$AG$74","'Inversión Extranjera'!$G$7:$AF$61"}</definedName>
    <definedName name="_wedd" localSheetId="10" hidden="1">{"'Inversión Extranjera'!$A$1:$AG$74","'Inversión Extranjera'!$G$7:$AF$61"}</definedName>
    <definedName name="_wedd" hidden="1">{"'Inversión Extranjera'!$A$1:$AG$74","'Inversión Extranjera'!$G$7:$AF$61"}</definedName>
    <definedName name="_wedw" localSheetId="1" hidden="1">#REF!</definedName>
    <definedName name="_wedw" localSheetId="6" hidden="1">#REF!</definedName>
    <definedName name="_wedw" localSheetId="8" hidden="1">#REF!</definedName>
    <definedName name="_wedw" hidden="1">#REF!</definedName>
    <definedName name="_wew" localSheetId="1" hidden="1">{"'Basic'!$A$1:$F$96"}</definedName>
    <definedName name="_wew" localSheetId="6" hidden="1">{"'Basic'!$A$1:$F$96"}</definedName>
    <definedName name="_wew" localSheetId="7" hidden="1">{"'Basic'!$A$1:$F$96"}</definedName>
    <definedName name="_wew" localSheetId="8" hidden="1">{"'Basic'!$A$1:$F$96"}</definedName>
    <definedName name="_wew" localSheetId="10" hidden="1">{"'Basic'!$A$1:$F$96"}</definedName>
    <definedName name="_wew" hidden="1">{"'Basic'!$A$1:$F$96"}</definedName>
    <definedName name="_wewd" localSheetId="1" hidden="1">#REF!</definedName>
    <definedName name="_wewd" localSheetId="8" hidden="1">#REF!</definedName>
    <definedName name="_wewd" hidden="1">#REF!</definedName>
    <definedName name="_wewe" localSheetId="1" hidden="1">{"'Inversión Extranjera'!$A$1:$AG$74","'Inversión Extranjera'!$G$7:$AF$61"}</definedName>
    <definedName name="_wewe" localSheetId="6" hidden="1">{"'Inversión Extranjera'!$A$1:$AG$74","'Inversión Extranjera'!$G$7:$AF$61"}</definedName>
    <definedName name="_wewe" localSheetId="7" hidden="1">{"'Inversión Extranjera'!$A$1:$AG$74","'Inversión Extranjera'!$G$7:$AF$61"}</definedName>
    <definedName name="_wewe" localSheetId="8" hidden="1">{"'Inversión Extranjera'!$A$1:$AG$74","'Inversión Extranjera'!$G$7:$AF$61"}</definedName>
    <definedName name="_wewe" localSheetId="10" hidden="1">{"'Inversión Extranjera'!$A$1:$AG$74","'Inversión Extranjera'!$G$7:$AF$61"}</definedName>
    <definedName name="_wewe" hidden="1">{"'Inversión Extranjera'!$A$1:$AG$74","'Inversión Extranjera'!$G$7:$AF$61"}</definedName>
    <definedName name="_wewee" localSheetId="1" hidden="1">#REF!</definedName>
    <definedName name="_wewee" localSheetId="6" hidden="1">#REF!</definedName>
    <definedName name="_wewee" localSheetId="8" hidden="1">#REF!</definedName>
    <definedName name="_wewee" hidden="1">#REF!</definedName>
    <definedName name="_wrf" localSheetId="1" hidden="1">#REF!</definedName>
    <definedName name="_wrf" localSheetId="6" hidden="1">#REF!</definedName>
    <definedName name="_wrf" localSheetId="8" hidden="1">#REF!</definedName>
    <definedName name="_wrf" hidden="1">#REF!</definedName>
    <definedName name="_wrw" localSheetId="1" hidden="1">{"'Hoja1'!$A$2:$O$33"}</definedName>
    <definedName name="_wrw" localSheetId="6" hidden="1">{"'Hoja1'!$A$2:$O$33"}</definedName>
    <definedName name="_wrw" localSheetId="7" hidden="1">{"'Hoja1'!$A$2:$O$33"}</definedName>
    <definedName name="_wrw" localSheetId="8" hidden="1">{"'Hoja1'!$A$2:$O$33"}</definedName>
    <definedName name="_wrw" localSheetId="10" hidden="1">{"'Hoja1'!$A$2:$O$33"}</definedName>
    <definedName name="_wrw" hidden="1">{"'Hoja1'!$A$2:$O$33"}</definedName>
    <definedName name="a1222221" localSheetId="1" hidden="1">#REF!</definedName>
    <definedName name="a1222221" localSheetId="8" hidden="1">#REF!</definedName>
    <definedName name="a1222221" hidden="1">#REF!</definedName>
    <definedName name="aa" hidden="1">'[12]#¡REF'!$AP$4</definedName>
    <definedName name="aaaaa" localSheetId="1"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_1" localSheetId="1" hidden="1">{"'Inversión Extranjera'!$A$1:$AG$74","'Inversión Extranjera'!$G$7:$AF$61"}</definedName>
    <definedName name="aaaaa_1" localSheetId="6" hidden="1">{"'Inversión Extranjera'!$A$1:$AG$74","'Inversión Extranjera'!$G$7:$AF$61"}</definedName>
    <definedName name="aaaaa_1" localSheetId="7" hidden="1">{"'Inversión Extranjera'!$A$1:$AG$74","'Inversión Extranjera'!$G$7:$AF$61"}</definedName>
    <definedName name="aaaaa_1" localSheetId="8" hidden="1">{"'Inversión Extranjera'!$A$1:$AG$74","'Inversión Extranjera'!$G$7:$AF$61"}</definedName>
    <definedName name="aaaaa_1" localSheetId="10" hidden="1">{"'Inversión Extranjera'!$A$1:$AG$74","'Inversión Extranjera'!$G$7:$AF$61"}</definedName>
    <definedName name="aaaaa_1" hidden="1">{"'Inversión Extranjera'!$A$1:$AG$74","'Inversión Extranjera'!$G$7:$AF$61"}</definedName>
    <definedName name="aaaaa_2" localSheetId="1" hidden="1">{"'Inversión Extranjera'!$A$1:$AG$74","'Inversión Extranjera'!$G$7:$AF$61"}</definedName>
    <definedName name="aaaaa_2" localSheetId="6" hidden="1">{"'Inversión Extranjera'!$A$1:$AG$74","'Inversión Extranjera'!$G$7:$AF$61"}</definedName>
    <definedName name="aaaaa_2" localSheetId="7" hidden="1">{"'Inversión Extranjera'!$A$1:$AG$74","'Inversión Extranjera'!$G$7:$AF$61"}</definedName>
    <definedName name="aaaaa_2" localSheetId="8" hidden="1">{"'Inversión Extranjera'!$A$1:$AG$74","'Inversión Extranjera'!$G$7:$AF$61"}</definedName>
    <definedName name="aaaaa_2" localSheetId="10" hidden="1">{"'Inversión Extranjera'!$A$1:$AG$74","'Inversión Extranjera'!$G$7:$AF$61"}</definedName>
    <definedName name="aaaaa_2" hidden="1">{"'Inversión Extranjera'!$A$1:$AG$74","'Inversión Extranjera'!$G$7:$AF$61"}</definedName>
    <definedName name="aaaaa_3" localSheetId="1" hidden="1">{"'Inversión Extranjera'!$A$1:$AG$74","'Inversión Extranjera'!$G$7:$AF$61"}</definedName>
    <definedName name="aaaaa_3" localSheetId="6" hidden="1">{"'Inversión Extranjera'!$A$1:$AG$74","'Inversión Extranjera'!$G$7:$AF$61"}</definedName>
    <definedName name="aaaaa_3" localSheetId="7" hidden="1">{"'Inversión Extranjera'!$A$1:$AG$74","'Inversión Extranjera'!$G$7:$AF$61"}</definedName>
    <definedName name="aaaaa_3" localSheetId="8" hidden="1">{"'Inversión Extranjera'!$A$1:$AG$74","'Inversión Extranjera'!$G$7:$AF$61"}</definedName>
    <definedName name="aaaaa_3" localSheetId="10" hidden="1">{"'Inversión Extranjera'!$A$1:$AG$74","'Inversión Extranjera'!$G$7:$AF$61"}</definedName>
    <definedName name="aaaaa_3" hidden="1">{"'Inversión Extranjera'!$A$1:$AG$74","'Inversión Extranjera'!$G$7:$AF$61"}</definedName>
    <definedName name="aaaaa_4" localSheetId="1" hidden="1">{"'Inversión Extranjera'!$A$1:$AG$74","'Inversión Extranjera'!$G$7:$AF$61"}</definedName>
    <definedName name="aaaaa_4" localSheetId="6" hidden="1">{"'Inversión Extranjera'!$A$1:$AG$74","'Inversión Extranjera'!$G$7:$AF$61"}</definedName>
    <definedName name="aaaaa_4" localSheetId="7" hidden="1">{"'Inversión Extranjera'!$A$1:$AG$74","'Inversión Extranjera'!$G$7:$AF$61"}</definedName>
    <definedName name="aaaaa_4" localSheetId="8" hidden="1">{"'Inversión Extranjera'!$A$1:$AG$74","'Inversión Extranjera'!$G$7:$AF$61"}</definedName>
    <definedName name="aaaaa_4" localSheetId="10" hidden="1">{"'Inversión Extranjera'!$A$1:$AG$74","'Inversión Extranjera'!$G$7:$AF$61"}</definedName>
    <definedName name="aaaaa_4" hidden="1">{"'Inversión Extranjera'!$A$1:$AG$74","'Inversión Extranjera'!$G$7:$AF$61"}</definedName>
    <definedName name="aaaaaaaaaaaa" hidden="1">'[13]Grafico I.5 C. Neg'!#REF!</definedName>
    <definedName name="aaaaaaaaaaaaaaaaaaaaaa" localSheetId="1" hidden="1">#REF!</definedName>
    <definedName name="aaaaaaaaaaaaaaaaaaaaaa" localSheetId="6" hidden="1">#REF!</definedName>
    <definedName name="aaaaaaaaaaaaaaaaaaaaaa" localSheetId="8" hidden="1">#REF!</definedName>
    <definedName name="aaaaaaaaaaaaaaaaaaaaaa" hidden="1">#REF!</definedName>
    <definedName name="aadd" localSheetId="1" hidden="1">#REF!</definedName>
    <definedName name="aadd" localSheetId="6" hidden="1">#REF!</definedName>
    <definedName name="aadd" localSheetId="8" hidden="1">#REF!</definedName>
    <definedName name="aadd" hidden="1">#REF!</definedName>
    <definedName name="afefwreb" localSheetId="1" hidden="1">{"'Inversión Extranjera'!$A$1:$AG$74","'Inversión Extranjera'!$G$7:$AF$61"}</definedName>
    <definedName name="afefwreb" localSheetId="6" hidden="1">{"'Inversión Extranjera'!$A$1:$AG$74","'Inversión Extranjera'!$G$7:$AF$61"}</definedName>
    <definedName name="afefwreb" localSheetId="7" hidden="1">{"'Inversión Extranjera'!$A$1:$AG$74","'Inversión Extranjera'!$G$7:$AF$61"}</definedName>
    <definedName name="afefwreb" localSheetId="8" hidden="1">{"'Inversión Extranjera'!$A$1:$AG$74","'Inversión Extranjera'!$G$7:$AF$61"}</definedName>
    <definedName name="afefwreb" localSheetId="10" hidden="1">{"'Inversión Extranjera'!$A$1:$AG$74","'Inversión Extranjera'!$G$7:$AF$61"}</definedName>
    <definedName name="afefwreb" hidden="1">{"'Inversión Extranjera'!$A$1:$AG$74","'Inversión Extranjera'!$G$7:$AF$61"}</definedName>
    <definedName name="anscount" hidden="1">2</definedName>
    <definedName name="ar_7" localSheetId="1"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_7_1" localSheetId="1" hidden="1">{"'Inversión Extranjera'!$A$1:$AG$74","'Inversión Extranjera'!$G$7:$AF$61"}</definedName>
    <definedName name="ar_7_1" localSheetId="6" hidden="1">{"'Inversión Extranjera'!$A$1:$AG$74","'Inversión Extranjera'!$G$7:$AF$61"}</definedName>
    <definedName name="ar_7_1" localSheetId="7" hidden="1">{"'Inversión Extranjera'!$A$1:$AG$74","'Inversión Extranjera'!$G$7:$AF$61"}</definedName>
    <definedName name="ar_7_1" localSheetId="8" hidden="1">{"'Inversión Extranjera'!$A$1:$AG$74","'Inversión Extranjera'!$G$7:$AF$61"}</definedName>
    <definedName name="ar_7_1" localSheetId="10" hidden="1">{"'Inversión Extranjera'!$A$1:$AG$74","'Inversión Extranjera'!$G$7:$AF$61"}</definedName>
    <definedName name="ar_7_1" hidden="1">{"'Inversión Extranjera'!$A$1:$AG$74","'Inversión Extranjera'!$G$7:$AF$61"}</definedName>
    <definedName name="ar_7_2" localSheetId="1" hidden="1">{"'Inversión Extranjera'!$A$1:$AG$74","'Inversión Extranjera'!$G$7:$AF$61"}</definedName>
    <definedName name="ar_7_2" localSheetId="6" hidden="1">{"'Inversión Extranjera'!$A$1:$AG$74","'Inversión Extranjera'!$G$7:$AF$61"}</definedName>
    <definedName name="ar_7_2" localSheetId="7" hidden="1">{"'Inversión Extranjera'!$A$1:$AG$74","'Inversión Extranjera'!$G$7:$AF$61"}</definedName>
    <definedName name="ar_7_2" localSheetId="8" hidden="1">{"'Inversión Extranjera'!$A$1:$AG$74","'Inversión Extranjera'!$G$7:$AF$61"}</definedName>
    <definedName name="ar_7_2" localSheetId="10" hidden="1">{"'Inversión Extranjera'!$A$1:$AG$74","'Inversión Extranjera'!$G$7:$AF$61"}</definedName>
    <definedName name="ar_7_2" hidden="1">{"'Inversión Extranjera'!$A$1:$AG$74","'Inversión Extranjera'!$G$7:$AF$61"}</definedName>
    <definedName name="ar_7_3" localSheetId="1" hidden="1">{"'Inversión Extranjera'!$A$1:$AG$74","'Inversión Extranjera'!$G$7:$AF$61"}</definedName>
    <definedName name="ar_7_3" localSheetId="6" hidden="1">{"'Inversión Extranjera'!$A$1:$AG$74","'Inversión Extranjera'!$G$7:$AF$61"}</definedName>
    <definedName name="ar_7_3" localSheetId="7" hidden="1">{"'Inversión Extranjera'!$A$1:$AG$74","'Inversión Extranjera'!$G$7:$AF$61"}</definedName>
    <definedName name="ar_7_3" localSheetId="8" hidden="1">{"'Inversión Extranjera'!$A$1:$AG$74","'Inversión Extranjera'!$G$7:$AF$61"}</definedName>
    <definedName name="ar_7_3" localSheetId="10" hidden="1">{"'Inversión Extranjera'!$A$1:$AG$74","'Inversión Extranjera'!$G$7:$AF$61"}</definedName>
    <definedName name="ar_7_3" hidden="1">{"'Inversión Extranjera'!$A$1:$AG$74","'Inversión Extranjera'!$G$7:$AF$61"}</definedName>
    <definedName name="ar_7_4" localSheetId="1" hidden="1">{"'Inversión Extranjera'!$A$1:$AG$74","'Inversión Extranjera'!$G$7:$AF$61"}</definedName>
    <definedName name="ar_7_4" localSheetId="6" hidden="1">{"'Inversión Extranjera'!$A$1:$AG$74","'Inversión Extranjera'!$G$7:$AF$61"}</definedName>
    <definedName name="ar_7_4" localSheetId="7" hidden="1">{"'Inversión Extranjera'!$A$1:$AG$74","'Inversión Extranjera'!$G$7:$AF$61"}</definedName>
    <definedName name="ar_7_4" localSheetId="8" hidden="1">{"'Inversión Extranjera'!$A$1:$AG$74","'Inversión Extranjera'!$G$7:$AF$61"}</definedName>
    <definedName name="ar_7_4" localSheetId="10" hidden="1">{"'Inversión Extranjera'!$A$1:$AG$74","'Inversión Extranjera'!$G$7:$AF$61"}</definedName>
    <definedName name="ar_7_4"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_xlnm.Print_Area" localSheetId="0">'G IV.1'!$AB$27:$AB$29</definedName>
    <definedName name="asca" localSheetId="1" hidden="1">#REF!</definedName>
    <definedName name="asca" localSheetId="6" hidden="1">#REF!</definedName>
    <definedName name="asca" localSheetId="8" hidden="1">#REF!</definedName>
    <definedName name="asca" hidden="1">#REF!</definedName>
    <definedName name="ascfa" localSheetId="1" hidden="1">#REF!</definedName>
    <definedName name="ascfa" localSheetId="6" hidden="1">#REF!</definedName>
    <definedName name="ascfa" localSheetId="8" hidden="1">#REF!</definedName>
    <definedName name="ascfa" hidden="1">#REF!</definedName>
    <definedName name="asd" localSheetId="1" hidden="1">#REF!</definedName>
    <definedName name="asd" localSheetId="6" hidden="1">#REF!</definedName>
    <definedName name="asd" localSheetId="8" hidden="1">#REF!</definedName>
    <definedName name="asd" hidden="1">#REF!</definedName>
    <definedName name="asda" localSheetId="1" hidden="1">#REF!</definedName>
    <definedName name="asda" localSheetId="8" hidden="1">#REF!</definedName>
    <definedName name="asda" hidden="1">#REF!</definedName>
    <definedName name="asdad" localSheetId="1" hidden="1">#REF!</definedName>
    <definedName name="asdad" localSheetId="8" hidden="1">#REF!</definedName>
    <definedName name="asdad" hidden="1">#REF!</definedName>
    <definedName name="asl" localSheetId="1" hidden="1">#REF!</definedName>
    <definedName name="asl" localSheetId="8"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0]Grafico I.5 C. Neg'!#REF!</definedName>
    <definedName name="bb" localSheetId="1" hidden="1">#REF!</definedName>
    <definedName name="bb" localSheetId="6" hidden="1">#REF!</definedName>
    <definedName name="bb" localSheetId="8" hidden="1">#REF!</definedName>
    <definedName name="bb" hidden="1">#REF!</definedName>
    <definedName name="bb_MTAxODA4N0NBNUExNDM1N0" localSheetId="1" hidden="1">#REF!</definedName>
    <definedName name="bb_MTAxODA4N0NBNUExNDM1N0" localSheetId="6" hidden="1">#REF!</definedName>
    <definedName name="bb_MTAxODA4N0NBNUExNDM1N0" localSheetId="8" hidden="1">#REF!</definedName>
    <definedName name="bb_MTAxODA4N0NBNUExNDM1N0" hidden="1">#REF!</definedName>
    <definedName name="bb_RDcyRUY2MzMyN0Y2NDUwND" localSheetId="1" hidden="1">#REF!</definedName>
    <definedName name="bb_RDcyRUY2MzMyN0Y2NDUwND" localSheetId="6" hidden="1">#REF!</definedName>
    <definedName name="bb_RDcyRUY2MzMyN0Y2NDUwND" localSheetId="8" hidden="1">#REF!</definedName>
    <definedName name="bb_RDcyRUY2MzMyN0Y2NDUwND" hidden="1">#REF!</definedName>
    <definedName name="bbbb" localSheetId="1" hidden="1">{"'Inversión Extranjera'!$A$1:$AG$74","'Inversión Extranjera'!$G$7:$AF$61"}</definedName>
    <definedName name="bbbb" localSheetId="6" hidden="1">{"'Inversión Extranjera'!$A$1:$AG$74","'Inversión Extranjera'!$G$7:$AF$61"}</definedName>
    <definedName name="bbbb" localSheetId="7" hidden="1">{"'Inversión Extranjera'!$A$1:$AG$74","'Inversión Extranjera'!$G$7:$AF$61"}</definedName>
    <definedName name="bbbb" localSheetId="8" hidden="1">{"'Inversión Extranjera'!$A$1:$AG$74","'Inversión Extranjera'!$G$7:$AF$61"}</definedName>
    <definedName name="bbbb" localSheetId="10" hidden="1">{"'Inversión Extranjera'!$A$1:$AG$74","'Inversión Extranjera'!$G$7:$AF$61"}</definedName>
    <definedName name="bbbb" hidden="1">{"'Inversión Extranjera'!$A$1:$AG$74","'Inversión Extranjera'!$G$7:$AF$61"}</definedName>
    <definedName name="bd" localSheetId="1" hidden="1">{"srtot",#N/A,FALSE,"SR";"b2.9095",#N/A,FALSE,"SR"}</definedName>
    <definedName name="bd" localSheetId="6" hidden="1">{"srtot",#N/A,FALSE,"SR";"b2.9095",#N/A,FALSE,"SR"}</definedName>
    <definedName name="bd" localSheetId="7" hidden="1">{"srtot",#N/A,FALSE,"SR";"b2.9095",#N/A,FALSE,"SR"}</definedName>
    <definedName name="bd" localSheetId="8" hidden="1">{"srtot",#N/A,FALSE,"SR";"b2.9095",#N/A,FALSE,"SR"}</definedName>
    <definedName name="bd" localSheetId="10" hidden="1">{"srtot",#N/A,FALSE,"SR";"b2.9095",#N/A,FALSE,"SR"}</definedName>
    <definedName name="bd" hidden="1">{"srtot",#N/A,FALSE,"SR";"b2.9095",#N/A,FALSE,"SR"}</definedName>
    <definedName name="bdfb" localSheetId="1"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1" hidden="1">{"'Hoja1'!$A$2:$O$33"}</definedName>
    <definedName name="bfv" localSheetId="6" hidden="1">{"'Hoja1'!$A$2:$O$33"}</definedName>
    <definedName name="bfv" localSheetId="7" hidden="1">{"'Hoja1'!$A$2:$O$33"}</definedName>
    <definedName name="bfv" localSheetId="8" hidden="1">{"'Hoja1'!$A$2:$O$33"}</definedName>
    <definedName name="bfv" localSheetId="10" hidden="1">{"'Hoja1'!$A$2:$O$33"}</definedName>
    <definedName name="bfv" hidden="1">{"'Hoja1'!$A$2:$O$33"}</definedName>
    <definedName name="bgfdg" localSheetId="1" hidden="1">{"'Hoja1'!$A$2:$O$33"}</definedName>
    <definedName name="bgfdg" localSheetId="6" hidden="1">{"'Hoja1'!$A$2:$O$33"}</definedName>
    <definedName name="bgfdg" localSheetId="7" hidden="1">{"'Hoja1'!$A$2:$O$33"}</definedName>
    <definedName name="bgfdg" localSheetId="8" hidden="1">{"'Hoja1'!$A$2:$O$33"}</definedName>
    <definedName name="bgfdg" localSheetId="10" hidden="1">{"'Hoja1'!$A$2:$O$33"}</definedName>
    <definedName name="bgfdg" hidden="1">{"'Hoja1'!$A$2:$O$33"}</definedName>
    <definedName name="bgfdg_1" localSheetId="1" hidden="1">{"'Hoja1'!$A$2:$O$33"}</definedName>
    <definedName name="bgfdg_1" localSheetId="6" hidden="1">{"'Hoja1'!$A$2:$O$33"}</definedName>
    <definedName name="bgfdg_1" localSheetId="7" hidden="1">{"'Hoja1'!$A$2:$O$33"}</definedName>
    <definedName name="bgfdg_1" localSheetId="8" hidden="1">{"'Hoja1'!$A$2:$O$33"}</definedName>
    <definedName name="bgfdg_1" localSheetId="10" hidden="1">{"'Hoja1'!$A$2:$O$33"}</definedName>
    <definedName name="bgfdg_1" hidden="1">{"'Hoja1'!$A$2:$O$33"}</definedName>
    <definedName name="bgfdg_2" localSheetId="1" hidden="1">{"'Hoja1'!$A$2:$O$33"}</definedName>
    <definedName name="bgfdg_2" localSheetId="6" hidden="1">{"'Hoja1'!$A$2:$O$33"}</definedName>
    <definedName name="bgfdg_2" localSheetId="7" hidden="1">{"'Hoja1'!$A$2:$O$33"}</definedName>
    <definedName name="bgfdg_2" localSheetId="8" hidden="1">{"'Hoja1'!$A$2:$O$33"}</definedName>
    <definedName name="bgfdg_2" localSheetId="10" hidden="1">{"'Hoja1'!$A$2:$O$33"}</definedName>
    <definedName name="bgfdg_2" hidden="1">{"'Hoja1'!$A$2:$O$33"}</definedName>
    <definedName name="bgfdg_3" localSheetId="1" hidden="1">{"'Hoja1'!$A$2:$O$33"}</definedName>
    <definedName name="bgfdg_3" localSheetId="6" hidden="1">{"'Hoja1'!$A$2:$O$33"}</definedName>
    <definedName name="bgfdg_3" localSheetId="7" hidden="1">{"'Hoja1'!$A$2:$O$33"}</definedName>
    <definedName name="bgfdg_3" localSheetId="8" hidden="1">{"'Hoja1'!$A$2:$O$33"}</definedName>
    <definedName name="bgfdg_3" localSheetId="10" hidden="1">{"'Hoja1'!$A$2:$O$33"}</definedName>
    <definedName name="bgfdg_3" hidden="1">{"'Hoja1'!$A$2:$O$33"}</definedName>
    <definedName name="bgfdg_4" localSheetId="1" hidden="1">{"'Hoja1'!$A$2:$O$33"}</definedName>
    <definedName name="bgfdg_4" localSheetId="6" hidden="1">{"'Hoja1'!$A$2:$O$33"}</definedName>
    <definedName name="bgfdg_4" localSheetId="7" hidden="1">{"'Hoja1'!$A$2:$O$33"}</definedName>
    <definedName name="bgfdg_4" localSheetId="8" hidden="1">{"'Hoja1'!$A$2:$O$33"}</definedName>
    <definedName name="bgfdg_4" localSheetId="10" hidden="1">{"'Hoja1'!$A$2:$O$33"}</definedName>
    <definedName name="bgfdg_4" hidden="1">{"'Hoja1'!$A$2:$O$33"}</definedName>
    <definedName name="bghjsiofhdfjj67776" localSheetId="1" hidden="1">#REF!</definedName>
    <definedName name="bghjsiofhdfjj67776" localSheetId="8" hidden="1">#REF!</definedName>
    <definedName name="bghjsiofhdfjj67776" hidden="1">#REF!</definedName>
    <definedName name="bgr" localSheetId="1" hidden="1">{"'Inversión Extranjera'!$A$1:$AG$74","'Inversión Extranjera'!$G$7:$AF$61"}</definedName>
    <definedName name="bgr" localSheetId="6" hidden="1">{"'Inversión Extranjera'!$A$1:$AG$74","'Inversión Extranjera'!$G$7:$AF$61"}</definedName>
    <definedName name="bgr" localSheetId="7" hidden="1">{"'Inversión Extranjera'!$A$1:$AG$74","'Inversión Extranjera'!$G$7:$AF$61"}</definedName>
    <definedName name="bgr" localSheetId="8" hidden="1">{"'Inversión Extranjera'!$A$1:$AG$74","'Inversión Extranjera'!$G$7:$AF$61"}</definedName>
    <definedName name="bgr" localSheetId="10" hidden="1">{"'Inversión Extranjera'!$A$1:$AG$74","'Inversión Extranjera'!$G$7:$AF$61"}</definedName>
    <definedName name="bgr" hidden="1">{"'Inversión Extranjera'!$A$1:$AG$74","'Inversión Extranjera'!$G$7:$AF$61"}</definedName>
    <definedName name="BLPH1" localSheetId="1" hidden="1">#REF!</definedName>
    <definedName name="BLPH1" localSheetId="6" hidden="1">#REF!</definedName>
    <definedName name="BLPH1" localSheetId="8" hidden="1">#REF!</definedName>
    <definedName name="BLPH1" hidden="1">#REF!</definedName>
    <definedName name="BLPH10" hidden="1">'[14]Base Comm'!$E$31</definedName>
    <definedName name="BLPH11" localSheetId="1" hidden="1">#REF!</definedName>
    <definedName name="BLPH11" localSheetId="6" hidden="1">#REF!</definedName>
    <definedName name="BLPH11" localSheetId="8" hidden="1">#REF!</definedName>
    <definedName name="BLPH11" hidden="1">#REF!</definedName>
    <definedName name="BLPH12" localSheetId="1" hidden="1">#REF!</definedName>
    <definedName name="BLPH12" localSheetId="6" hidden="1">#REF!</definedName>
    <definedName name="BLPH12" localSheetId="8" hidden="1">#REF!</definedName>
    <definedName name="BLPH12" hidden="1">#REF!</definedName>
    <definedName name="BLPH13" localSheetId="1" hidden="1">#REF!</definedName>
    <definedName name="BLPH13" localSheetId="6" hidden="1">#REF!</definedName>
    <definedName name="BLPH13" localSheetId="8" hidden="1">#REF!</definedName>
    <definedName name="BLPH13" hidden="1">#REF!</definedName>
    <definedName name="BLPH14" localSheetId="1" hidden="1">#REF!</definedName>
    <definedName name="BLPH14" localSheetId="8" hidden="1">#REF!</definedName>
    <definedName name="BLPH14" hidden="1">#REF!</definedName>
    <definedName name="BLPH15" localSheetId="1" hidden="1">#REF!</definedName>
    <definedName name="BLPH15" localSheetId="8" hidden="1">#REF!</definedName>
    <definedName name="BLPH15" hidden="1">#REF!</definedName>
    <definedName name="BLPH16" localSheetId="1" hidden="1">#REF!</definedName>
    <definedName name="BLPH16" localSheetId="8" hidden="1">#REF!</definedName>
    <definedName name="BLPH16" hidden="1">#REF!</definedName>
    <definedName name="BLPH17" localSheetId="1" hidden="1">#REF!</definedName>
    <definedName name="BLPH17" localSheetId="8" hidden="1">#REF!</definedName>
    <definedName name="BLPH17" hidden="1">#REF!</definedName>
    <definedName name="BLPH18" localSheetId="1" hidden="1">#REF!</definedName>
    <definedName name="BLPH18" localSheetId="8" hidden="1">#REF!</definedName>
    <definedName name="BLPH18" hidden="1">#REF!</definedName>
    <definedName name="BLPH19" localSheetId="1" hidden="1">#REF!</definedName>
    <definedName name="BLPH19" localSheetId="8" hidden="1">#REF!</definedName>
    <definedName name="BLPH19" hidden="1">#REF!</definedName>
    <definedName name="BLPH2" localSheetId="1" hidden="1">#REF!</definedName>
    <definedName name="BLPH2" localSheetId="8" hidden="1">#REF!</definedName>
    <definedName name="BLPH2" hidden="1">#REF!</definedName>
    <definedName name="BLPH20" localSheetId="1" hidden="1">#REF!</definedName>
    <definedName name="BLPH20" localSheetId="8" hidden="1">#REF!</definedName>
    <definedName name="BLPH20" hidden="1">#REF!</definedName>
    <definedName name="BLPH21" localSheetId="1" hidden="1">#REF!</definedName>
    <definedName name="BLPH21" localSheetId="8" hidden="1">#REF!</definedName>
    <definedName name="BLPH21" hidden="1">#REF!</definedName>
    <definedName name="BLPH22" localSheetId="1" hidden="1">#REF!</definedName>
    <definedName name="BLPH22" localSheetId="8" hidden="1">#REF!</definedName>
    <definedName name="BLPH22" hidden="1">#REF!</definedName>
    <definedName name="BLPH23" localSheetId="1" hidden="1">#REF!</definedName>
    <definedName name="BLPH23" localSheetId="8" hidden="1">#REF!</definedName>
    <definedName name="BLPH23" hidden="1">#REF!</definedName>
    <definedName name="BLPH24" localSheetId="1" hidden="1">#REF!</definedName>
    <definedName name="BLPH24" localSheetId="8" hidden="1">#REF!</definedName>
    <definedName name="BLPH24" hidden="1">#REF!</definedName>
    <definedName name="BLPH25" hidden="1">'[15]Grafico I.5 C. Neg'!#REF!</definedName>
    <definedName name="BLPH26" hidden="1">'[15]Grafico I.5 C. Neg'!#REF!</definedName>
    <definedName name="BLPH27" localSheetId="1" hidden="1">#REF!</definedName>
    <definedName name="BLPH27" localSheetId="6" hidden="1">#REF!</definedName>
    <definedName name="BLPH27" localSheetId="8" hidden="1">#REF!</definedName>
    <definedName name="BLPH27" hidden="1">#REF!</definedName>
    <definedName name="BLPH28" localSheetId="1" hidden="1">#REF!</definedName>
    <definedName name="BLPH28" localSheetId="6" hidden="1">#REF!</definedName>
    <definedName name="BLPH28" localSheetId="8" hidden="1">#REF!</definedName>
    <definedName name="BLPH28" hidden="1">#REF!</definedName>
    <definedName name="BLPH29" localSheetId="1" hidden="1">#REF!</definedName>
    <definedName name="BLPH29" localSheetId="6" hidden="1">#REF!</definedName>
    <definedName name="BLPH29" localSheetId="8" hidden="1">#REF!</definedName>
    <definedName name="BLPH29" hidden="1">#REF!</definedName>
    <definedName name="BLPH3" localSheetId="6" hidden="1">'[14]Base Comm'!#REF!</definedName>
    <definedName name="BLPH3" hidden="1">'[14]Base Comm'!#REF!</definedName>
    <definedName name="BLPH32" localSheetId="6" hidden="1">'[15]Grafico I.5 C. Neg'!#REF!</definedName>
    <definedName name="BLPH32" hidden="1">'[15]Grafico I.5 C. Neg'!#REF!</definedName>
    <definedName name="BLPH33" localSheetId="6" hidden="1">'[15]Grafico I.5 C. Neg'!#REF!</definedName>
    <definedName name="BLPH33" hidden="1">'[15]Grafico I.5 C. Neg'!#REF!</definedName>
    <definedName name="BLPH34" localSheetId="6" hidden="1">'[15]Grafico I.5 C. Neg'!#REF!</definedName>
    <definedName name="BLPH34" hidden="1">'[15]Grafico I.5 C. Neg'!#REF!</definedName>
    <definedName name="BLPH35" localSheetId="1" hidden="1">#REF!</definedName>
    <definedName name="BLPH35" localSheetId="6" hidden="1">#REF!</definedName>
    <definedName name="BLPH35" localSheetId="8" hidden="1">#REF!</definedName>
    <definedName name="BLPH35" hidden="1">#REF!</definedName>
    <definedName name="BLPH36" localSheetId="1" hidden="1">#REF!</definedName>
    <definedName name="BLPH36" localSheetId="6" hidden="1">#REF!</definedName>
    <definedName name="BLPH36" localSheetId="8" hidden="1">#REF!</definedName>
    <definedName name="BLPH36" hidden="1">#REF!</definedName>
    <definedName name="BLPH37" localSheetId="6" hidden="1">'[15]Grafico I.5 C. Neg'!#REF!</definedName>
    <definedName name="BLPH37" hidden="1">'[15]Grafico I.5 C. Neg'!#REF!</definedName>
    <definedName name="BLPH38" localSheetId="6" hidden="1">'[15]Grafico I.5 C. Neg'!#REF!</definedName>
    <definedName name="BLPH38" hidden="1">'[15]Grafico I.5 C. Neg'!#REF!</definedName>
    <definedName name="BLPH39" localSheetId="6" hidden="1">'[15]Grafico I.5 C. Neg'!#REF!</definedName>
    <definedName name="BLPH39" hidden="1">'[15]Grafico I.5 C. Neg'!#REF!</definedName>
    <definedName name="BLPH4" hidden="1">'[14]Base Comm'!$G$31</definedName>
    <definedName name="BLPH40" hidden="1">'[15]Grafico I.5 C. Neg'!#REF!</definedName>
    <definedName name="BLPH41" hidden="1">'[15]Grafico I.5 C. Neg'!#REF!</definedName>
    <definedName name="BLPH42" hidden="1">'[15]Grafico I.5 C. Neg'!#REF!</definedName>
    <definedName name="BLPH43" hidden="1">'[15]Grafico I.5 C. Neg'!#REF!</definedName>
    <definedName name="BLPH44" hidden="1">'[15]Grafico I.5 C. Neg'!#REF!</definedName>
    <definedName name="BLPH45" hidden="1">'[15]Grafico I.5 C. Neg'!#REF!</definedName>
    <definedName name="BLPH46" hidden="1">'[15]Grafico I.5 C. Neg'!#REF!</definedName>
    <definedName name="BLPH47" hidden="1">'[15]Grafico I.5 C. Neg'!#REF!</definedName>
    <definedName name="BLPH48" hidden="1">'[15]Grafico I.5 C. Neg'!#REF!</definedName>
    <definedName name="BLPH49" hidden="1">'[15]Grafico I.5 C. Neg'!#REF!</definedName>
    <definedName name="BLPH5" hidden="1">'[14]Base Comm'!$I$31</definedName>
    <definedName name="BLPH50" hidden="1">'[15]Grafico I.5 C. Neg'!#REF!</definedName>
    <definedName name="BLPH51" hidden="1">'[15]Grafico I.5 C. Neg'!#REF!</definedName>
    <definedName name="BLPH52" hidden="1">'[15]Grafico I.5 C. Neg'!$D$5</definedName>
    <definedName name="BLPH53" hidden="1">'[15]Grafico I.5 C. Neg'!#REF!</definedName>
    <definedName name="BLPH54" hidden="1">'[15]Grafico I.5 C. Neg'!#REF!</definedName>
    <definedName name="BLPH55" hidden="1">'[15]Grafico I.5 C. Neg'!#REF!</definedName>
    <definedName name="BLPH56" hidden="1">'[15]Grafico I.5 C. Neg'!#REF!</definedName>
    <definedName name="BLPH57" hidden="1">'[15]Grafico I.5 C. Neg'!#REF!</definedName>
    <definedName name="BLPH58" hidden="1">'[15]Grafico I.5 C. Neg'!#REF!</definedName>
    <definedName name="BLPH59" hidden="1">'[15]Grafico I.5 C. Neg'!#REF!</definedName>
    <definedName name="BLPH6" hidden="1">'[14]Base Comm'!$L$31</definedName>
    <definedName name="BLPH60" hidden="1">'[15]Grafico I.5 C. Neg'!#REF!</definedName>
    <definedName name="BLPH61" hidden="1">'[15]Grafico I.5 C. Neg'!#REF!</definedName>
    <definedName name="BLPH62" hidden="1">'[15]Grafico I.5 C. Neg'!#REF!</definedName>
    <definedName name="BLPH63" hidden="1">'[15]Grafico I.5 C. Neg'!#REF!</definedName>
    <definedName name="BLPH64" hidden="1">'[15]Grafico I.5 C. Neg'!#REF!</definedName>
    <definedName name="BLPH66" hidden="1">'[15]Grafico I.5 C. Neg'!#REF!</definedName>
    <definedName name="BLPH67" hidden="1">'[15]Grafico I.5 C. Neg'!#REF!</definedName>
    <definedName name="BLPH68" hidden="1">'[15]Grafico I.5 C. Neg'!#REF!</definedName>
    <definedName name="BLPH69" hidden="1">'[15]Grafico I.5 C. Neg'!#REF!</definedName>
    <definedName name="BLPH7" hidden="1">'[14]Base Comm'!$N$31</definedName>
    <definedName name="BLPH70" hidden="1">'[15]Grafico I.5 C. Neg'!#REF!</definedName>
    <definedName name="BLPH71" hidden="1">'[15]Grafico I.5 C. Neg'!#REF!</definedName>
    <definedName name="BLPH72" hidden="1">'[15]Grafico I.5 C. Neg'!#REF!</definedName>
    <definedName name="BLPH73" hidden="1">'[15]Grafico I.5 C. Neg'!#REF!</definedName>
    <definedName name="BLPH74" hidden="1">'[15]Grafico I.5 C. Neg'!#REF!</definedName>
    <definedName name="BLPH8" hidden="1">'[14]Base Comm'!$P$31</definedName>
    <definedName name="BLPH9" hidden="1">'[14]Base Comm'!$S$31</definedName>
    <definedName name="brg" localSheetId="1" hidden="1">{"'Hoja1'!$A$2:$O$33"}</definedName>
    <definedName name="brg" localSheetId="6" hidden="1">{"'Hoja1'!$A$2:$O$33"}</definedName>
    <definedName name="brg" localSheetId="7" hidden="1">{"'Hoja1'!$A$2:$O$33"}</definedName>
    <definedName name="brg" localSheetId="8" hidden="1">{"'Hoja1'!$A$2:$O$33"}</definedName>
    <definedName name="brg" localSheetId="10" hidden="1">{"'Hoja1'!$A$2:$O$33"}</definedName>
    <definedName name="brg" hidden="1">{"'Hoja1'!$A$2:$O$33"}</definedName>
    <definedName name="brgb" localSheetId="1" hidden="1">{"'Inversión Extranjera'!$A$1:$AG$74","'Inversión Extranjera'!$G$7:$AF$61"}</definedName>
    <definedName name="brgb" localSheetId="6" hidden="1">{"'Inversión Extranjera'!$A$1:$AG$74","'Inversión Extranjera'!$G$7:$AF$61"}</definedName>
    <definedName name="brgb" localSheetId="7" hidden="1">{"'Inversión Extranjera'!$A$1:$AG$74","'Inversión Extranjera'!$G$7:$AF$61"}</definedName>
    <definedName name="brgb" localSheetId="8" hidden="1">{"'Inversión Extranjera'!$A$1:$AG$74","'Inversión Extranjera'!$G$7:$AF$61"}</definedName>
    <definedName name="brgb" localSheetId="10" hidden="1">{"'Inversión Extranjera'!$A$1:$AG$74","'Inversión Extranjera'!$G$7:$AF$61"}</definedName>
    <definedName name="brgb" hidden="1">{"'Inversión Extranjera'!$A$1:$AG$74","'Inversión Extranjera'!$G$7:$AF$61"}</definedName>
    <definedName name="bt" localSheetId="1"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1" hidden="1">#REF!</definedName>
    <definedName name="calamidad" localSheetId="6" hidden="1">#REF!</definedName>
    <definedName name="calamidad" localSheetId="8" hidden="1">#REF!</definedName>
    <definedName name="calamidad" hidden="1">#REF!</definedName>
    <definedName name="catorce" localSheetId="6" hidden="1">'[9]Grafico I.5 C. Neg'!#REF!</definedName>
    <definedName name="catorce" hidden="1">'[9]Grafico I.5 C. Neg'!#REF!</definedName>
    <definedName name="ccc" localSheetId="1" hidden="1">#REF!</definedName>
    <definedName name="ccc" localSheetId="6" hidden="1">#REF!</definedName>
    <definedName name="ccc" localSheetId="8" hidden="1">#REF!</definedName>
    <definedName name="ccc" hidden="1">#REF!</definedName>
    <definedName name="ccx" localSheetId="1" hidden="1">#REF!</definedName>
    <definedName name="ccx" localSheetId="6" hidden="1">#REF!</definedName>
    <definedName name="ccx" localSheetId="8" hidden="1">#REF!</definedName>
    <definedName name="ccx" hidden="1">#REF!</definedName>
    <definedName name="cdbdfb" localSheetId="6" hidden="1">'[16]Grafico I.5 C. Neg'!#REF!</definedName>
    <definedName name="cdbdfb" hidden="1">'[16]Grafico I.5 C. Neg'!#REF!</definedName>
    <definedName name="cinco" localSheetId="1" hidden="1">#REF!</definedName>
    <definedName name="cinco" localSheetId="6" hidden="1">#REF!</definedName>
    <definedName name="cinco" localSheetId="8" hidden="1">#REF!</definedName>
    <definedName name="cinco" hidden="1">#REF!</definedName>
    <definedName name="copia" localSheetId="1" hidden="1">{"'Inversión Extranjera'!$A$1:$AG$74","'Inversión Extranjera'!$G$7:$AF$61"}</definedName>
    <definedName name="copia" localSheetId="6" hidden="1">{"'Inversión Extranjera'!$A$1:$AG$74","'Inversión Extranjera'!$G$7:$AF$61"}</definedName>
    <definedName name="copia" localSheetId="7" hidden="1">{"'Inversión Extranjera'!$A$1:$AG$74","'Inversión Extranjera'!$G$7:$AF$61"}</definedName>
    <definedName name="copia" localSheetId="8" hidden="1">{"'Inversión Extranjera'!$A$1:$AG$74","'Inversión Extranjera'!$G$7:$AF$61"}</definedName>
    <definedName name="copia" localSheetId="10" hidden="1">{"'Inversión Extranjera'!$A$1:$AG$74","'Inversión Extranjera'!$G$7:$AF$61"}</definedName>
    <definedName name="copia" hidden="1">{"'Inversión Extranjera'!$A$1:$AG$74","'Inversión Extranjera'!$G$7:$AF$61"}</definedName>
    <definedName name="cuatro" localSheetId="1" hidden="1">#REF!</definedName>
    <definedName name="cuatro" localSheetId="6" hidden="1">#REF!</definedName>
    <definedName name="cuatro" localSheetId="8" hidden="1">#REF!</definedName>
    <definedName name="cuatro" hidden="1">#REF!</definedName>
    <definedName name="dasd3wqeqas" localSheetId="1" hidden="1">#REF!</definedName>
    <definedName name="dasd3wqeqas" localSheetId="6" hidden="1">#REF!</definedName>
    <definedName name="dasd3wqeqas" localSheetId="8" hidden="1">#REF!</definedName>
    <definedName name="dasd3wqeqas" hidden="1">#REF!</definedName>
    <definedName name="ddad" localSheetId="1"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ad_1" localSheetId="1" hidden="1">{"'Inversión Extranjera'!$A$1:$AG$74","'Inversión Extranjera'!$G$7:$AF$61"}</definedName>
    <definedName name="ddad_1" localSheetId="6" hidden="1">{"'Inversión Extranjera'!$A$1:$AG$74","'Inversión Extranjera'!$G$7:$AF$61"}</definedName>
    <definedName name="ddad_1" localSheetId="7" hidden="1">{"'Inversión Extranjera'!$A$1:$AG$74","'Inversión Extranjera'!$G$7:$AF$61"}</definedName>
    <definedName name="ddad_1" localSheetId="8" hidden="1">{"'Inversión Extranjera'!$A$1:$AG$74","'Inversión Extranjera'!$G$7:$AF$61"}</definedName>
    <definedName name="ddad_1" localSheetId="10" hidden="1">{"'Inversión Extranjera'!$A$1:$AG$74","'Inversión Extranjera'!$G$7:$AF$61"}</definedName>
    <definedName name="ddad_1" hidden="1">{"'Inversión Extranjera'!$A$1:$AG$74","'Inversión Extranjera'!$G$7:$AF$61"}</definedName>
    <definedName name="ddad_2" localSheetId="1" hidden="1">{"'Inversión Extranjera'!$A$1:$AG$74","'Inversión Extranjera'!$G$7:$AF$61"}</definedName>
    <definedName name="ddad_2" localSheetId="6" hidden="1">{"'Inversión Extranjera'!$A$1:$AG$74","'Inversión Extranjera'!$G$7:$AF$61"}</definedName>
    <definedName name="ddad_2" localSheetId="7" hidden="1">{"'Inversión Extranjera'!$A$1:$AG$74","'Inversión Extranjera'!$G$7:$AF$61"}</definedName>
    <definedName name="ddad_2" localSheetId="8" hidden="1">{"'Inversión Extranjera'!$A$1:$AG$74","'Inversión Extranjera'!$G$7:$AF$61"}</definedName>
    <definedName name="ddad_2" localSheetId="10" hidden="1">{"'Inversión Extranjera'!$A$1:$AG$74","'Inversión Extranjera'!$G$7:$AF$61"}</definedName>
    <definedName name="ddad_2" hidden="1">{"'Inversión Extranjera'!$A$1:$AG$74","'Inversión Extranjera'!$G$7:$AF$61"}</definedName>
    <definedName name="ddad_3" localSheetId="1" hidden="1">{"'Inversión Extranjera'!$A$1:$AG$74","'Inversión Extranjera'!$G$7:$AF$61"}</definedName>
    <definedName name="ddad_3" localSheetId="6" hidden="1">{"'Inversión Extranjera'!$A$1:$AG$74","'Inversión Extranjera'!$G$7:$AF$61"}</definedName>
    <definedName name="ddad_3" localSheetId="7" hidden="1">{"'Inversión Extranjera'!$A$1:$AG$74","'Inversión Extranjera'!$G$7:$AF$61"}</definedName>
    <definedName name="ddad_3" localSheetId="8" hidden="1">{"'Inversión Extranjera'!$A$1:$AG$74","'Inversión Extranjera'!$G$7:$AF$61"}</definedName>
    <definedName name="ddad_3" localSheetId="10" hidden="1">{"'Inversión Extranjera'!$A$1:$AG$74","'Inversión Extranjera'!$G$7:$AF$61"}</definedName>
    <definedName name="ddad_3" hidden="1">{"'Inversión Extranjera'!$A$1:$AG$74","'Inversión Extranjera'!$G$7:$AF$61"}</definedName>
    <definedName name="ddad_4" localSheetId="1" hidden="1">{"'Inversión Extranjera'!$A$1:$AG$74","'Inversión Extranjera'!$G$7:$AF$61"}</definedName>
    <definedName name="ddad_4" localSheetId="6" hidden="1">{"'Inversión Extranjera'!$A$1:$AG$74","'Inversión Extranjera'!$G$7:$AF$61"}</definedName>
    <definedName name="ddad_4" localSheetId="7" hidden="1">{"'Inversión Extranjera'!$A$1:$AG$74","'Inversión Extranjera'!$G$7:$AF$61"}</definedName>
    <definedName name="ddad_4" localSheetId="8" hidden="1">{"'Inversión Extranjera'!$A$1:$AG$74","'Inversión Extranjera'!$G$7:$AF$61"}</definedName>
    <definedName name="ddad_4" localSheetId="10" hidden="1">{"'Inversión Extranjera'!$A$1:$AG$74","'Inversión Extranjera'!$G$7:$AF$61"}</definedName>
    <definedName name="ddad_4" hidden="1">{"'Inversión Extranjera'!$A$1:$AG$74","'Inversión Extranjera'!$G$7:$AF$61"}</definedName>
    <definedName name="ddda" localSheetId="1"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dda_1" localSheetId="1" hidden="1">{"'Inversión Extranjera'!$A$1:$AG$74","'Inversión Extranjera'!$G$7:$AF$61"}</definedName>
    <definedName name="ddda_1" localSheetId="6" hidden="1">{"'Inversión Extranjera'!$A$1:$AG$74","'Inversión Extranjera'!$G$7:$AF$61"}</definedName>
    <definedName name="ddda_1" localSheetId="7" hidden="1">{"'Inversión Extranjera'!$A$1:$AG$74","'Inversión Extranjera'!$G$7:$AF$61"}</definedName>
    <definedName name="ddda_1" localSheetId="8" hidden="1">{"'Inversión Extranjera'!$A$1:$AG$74","'Inversión Extranjera'!$G$7:$AF$61"}</definedName>
    <definedName name="ddda_1" localSheetId="10" hidden="1">{"'Inversión Extranjera'!$A$1:$AG$74","'Inversión Extranjera'!$G$7:$AF$61"}</definedName>
    <definedName name="ddda_1" hidden="1">{"'Inversión Extranjera'!$A$1:$AG$74","'Inversión Extranjera'!$G$7:$AF$61"}</definedName>
    <definedName name="ddda_2" localSheetId="1" hidden="1">{"'Inversión Extranjera'!$A$1:$AG$74","'Inversión Extranjera'!$G$7:$AF$61"}</definedName>
    <definedName name="ddda_2" localSheetId="6" hidden="1">{"'Inversión Extranjera'!$A$1:$AG$74","'Inversión Extranjera'!$G$7:$AF$61"}</definedName>
    <definedName name="ddda_2" localSheetId="7" hidden="1">{"'Inversión Extranjera'!$A$1:$AG$74","'Inversión Extranjera'!$G$7:$AF$61"}</definedName>
    <definedName name="ddda_2" localSheetId="8" hidden="1">{"'Inversión Extranjera'!$A$1:$AG$74","'Inversión Extranjera'!$G$7:$AF$61"}</definedName>
    <definedName name="ddda_2" localSheetId="10" hidden="1">{"'Inversión Extranjera'!$A$1:$AG$74","'Inversión Extranjera'!$G$7:$AF$61"}</definedName>
    <definedName name="ddda_2" hidden="1">{"'Inversión Extranjera'!$A$1:$AG$74","'Inversión Extranjera'!$G$7:$AF$61"}</definedName>
    <definedName name="ddda_3" localSheetId="1" hidden="1">{"'Inversión Extranjera'!$A$1:$AG$74","'Inversión Extranjera'!$G$7:$AF$61"}</definedName>
    <definedName name="ddda_3" localSheetId="6" hidden="1">{"'Inversión Extranjera'!$A$1:$AG$74","'Inversión Extranjera'!$G$7:$AF$61"}</definedName>
    <definedName name="ddda_3" localSheetId="7" hidden="1">{"'Inversión Extranjera'!$A$1:$AG$74","'Inversión Extranjera'!$G$7:$AF$61"}</definedName>
    <definedName name="ddda_3" localSheetId="8" hidden="1">{"'Inversión Extranjera'!$A$1:$AG$74","'Inversión Extranjera'!$G$7:$AF$61"}</definedName>
    <definedName name="ddda_3" localSheetId="10" hidden="1">{"'Inversión Extranjera'!$A$1:$AG$74","'Inversión Extranjera'!$G$7:$AF$61"}</definedName>
    <definedName name="ddda_3" hidden="1">{"'Inversión Extranjera'!$A$1:$AG$74","'Inversión Extranjera'!$G$7:$AF$61"}</definedName>
    <definedName name="ddda_4" localSheetId="1" hidden="1">{"'Inversión Extranjera'!$A$1:$AG$74","'Inversión Extranjera'!$G$7:$AF$61"}</definedName>
    <definedName name="ddda_4" localSheetId="6" hidden="1">{"'Inversión Extranjera'!$A$1:$AG$74","'Inversión Extranjera'!$G$7:$AF$61"}</definedName>
    <definedName name="ddda_4" localSheetId="7" hidden="1">{"'Inversión Extranjera'!$A$1:$AG$74","'Inversión Extranjera'!$G$7:$AF$61"}</definedName>
    <definedName name="ddda_4" localSheetId="8" hidden="1">{"'Inversión Extranjera'!$A$1:$AG$74","'Inversión Extranjera'!$G$7:$AF$61"}</definedName>
    <definedName name="ddda_4" localSheetId="10" hidden="1">{"'Inversión Extranjera'!$A$1:$AG$74","'Inversión Extranjera'!$G$7:$AF$61"}</definedName>
    <definedName name="ddda_4"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 hidden="1">{"'Inversión Extranjera'!$A$1:$AG$74","'Inversión Extranjera'!$G$7:$AF$61"}</definedName>
    <definedName name="dfbd" localSheetId="6" hidden="1">{"'Inversión Extranjera'!$A$1:$AG$74","'Inversión Extranjera'!$G$7:$AF$61"}</definedName>
    <definedName name="dfbd" localSheetId="7" hidden="1">{"'Inversión Extranjera'!$A$1:$AG$74","'Inversión Extranjera'!$G$7:$AF$61"}</definedName>
    <definedName name="dfbd" localSheetId="8" hidden="1">{"'Inversión Extranjera'!$A$1:$AG$74","'Inversión Extranjera'!$G$7:$AF$61"}</definedName>
    <definedName name="dfbd" localSheetId="10" hidden="1">{"'Inversión Extranjera'!$A$1:$AG$74","'Inversión Extranjera'!$G$7:$AF$61"}</definedName>
    <definedName name="dfbd" hidden="1">{"'Inversión Extranjera'!$A$1:$AG$74","'Inversión Extranjera'!$G$7:$AF$61"}</definedName>
    <definedName name="dfbdf" localSheetId="1" hidden="1">{#N/A,#N/A,TRUE,"garde";#N/A,#N/A,TRUE,"Feuil1";#N/A,#N/A,TRUE,"tableau";#N/A,#N/A,TRUE,"annquinz";#N/A,#N/A,TRUE,"graf1";#N/A,#N/A,TRUE,"graf2"}</definedName>
    <definedName name="dfbdf" localSheetId="6" hidden="1">{#N/A,#N/A,TRUE,"garde";#N/A,#N/A,TRUE,"Feuil1";#N/A,#N/A,TRUE,"tableau";#N/A,#N/A,TRUE,"annquinz";#N/A,#N/A,TRUE,"graf1";#N/A,#N/A,TRUE,"graf2"}</definedName>
    <definedName name="dfbdf" localSheetId="7" hidden="1">{#N/A,#N/A,TRUE,"garde";#N/A,#N/A,TRUE,"Feuil1";#N/A,#N/A,TRUE,"tableau";#N/A,#N/A,TRUE,"annquinz";#N/A,#N/A,TRUE,"graf1";#N/A,#N/A,TRUE,"graf2"}</definedName>
    <definedName name="dfbdf" localSheetId="8" hidden="1">{#N/A,#N/A,TRUE,"garde";#N/A,#N/A,TRUE,"Feuil1";#N/A,#N/A,TRUE,"tableau";#N/A,#N/A,TRUE,"annquinz";#N/A,#N/A,TRUE,"graf1";#N/A,#N/A,TRUE,"graf2"}</definedName>
    <definedName name="dfbdf" localSheetId="10" hidden="1">{#N/A,#N/A,TRUE,"garde";#N/A,#N/A,TRUE,"Feuil1";#N/A,#N/A,TRUE,"tableau";#N/A,#N/A,TRUE,"annquinz";#N/A,#N/A,TRUE,"graf1";#N/A,#N/A,TRUE,"graf2"}</definedName>
    <definedName name="dfbdf" hidden="1">{#N/A,#N/A,TRUE,"garde";#N/A,#N/A,TRUE,"Feuil1";#N/A,#N/A,TRUE,"tableau";#N/A,#N/A,TRUE,"annquinz";#N/A,#N/A,TRUE,"graf1";#N/A,#N/A,TRUE,"graf2"}</definedName>
    <definedName name="dfFAdfaF" localSheetId="1" hidden="1">#REF!</definedName>
    <definedName name="dfFAdfaF" localSheetId="6" hidden="1">#REF!</definedName>
    <definedName name="dfFAdfaF" localSheetId="8" hidden="1">#REF!</definedName>
    <definedName name="dfFAdfaF" hidden="1">#REF!</definedName>
    <definedName name="dfhdyjdrtgh" localSheetId="1" hidden="1">#REF!</definedName>
    <definedName name="dfhdyjdrtgh" localSheetId="6" hidden="1">#REF!</definedName>
    <definedName name="dfhdyjdrtgh" localSheetId="8" hidden="1">#REF!</definedName>
    <definedName name="dfhdyjdrtgh" hidden="1">#REF!</definedName>
    <definedName name="dfsfwef" localSheetId="1" hidden="1">{"'Inversión Extranjera'!$A$1:$AG$74","'Inversión Extranjera'!$G$7:$AF$61"}</definedName>
    <definedName name="dfsfwef" localSheetId="6" hidden="1">{"'Inversión Extranjera'!$A$1:$AG$74","'Inversión Extranjera'!$G$7:$AF$61"}</definedName>
    <definedName name="dfsfwef" localSheetId="7" hidden="1">{"'Inversión Extranjera'!$A$1:$AG$74","'Inversión Extranjera'!$G$7:$AF$61"}</definedName>
    <definedName name="dfsfwef" localSheetId="8" hidden="1">{"'Inversión Extranjera'!$A$1:$AG$74","'Inversión Extranjera'!$G$7:$AF$61"}</definedName>
    <definedName name="dfsfwef" localSheetId="10" hidden="1">{"'Inversión Extranjera'!$A$1:$AG$74","'Inversión Extranjera'!$G$7:$AF$61"}</definedName>
    <definedName name="dfsfwef" hidden="1">{"'Inversión Extranjera'!$A$1:$AG$74","'Inversión Extranjera'!$G$7:$AF$61"}</definedName>
    <definedName name="dgbd" localSheetId="1" hidden="1">{"'Inversión Extranjera'!$A$1:$AG$74","'Inversión Extranjera'!$G$7:$AF$61"}</definedName>
    <definedName name="dgbd" localSheetId="6" hidden="1">{"'Inversión Extranjera'!$A$1:$AG$74","'Inversión Extranjera'!$G$7:$AF$61"}</definedName>
    <definedName name="dgbd" localSheetId="7" hidden="1">{"'Inversión Extranjera'!$A$1:$AG$74","'Inversión Extranjera'!$G$7:$AF$61"}</definedName>
    <definedName name="dgbd" localSheetId="8" hidden="1">{"'Inversión Extranjera'!$A$1:$AG$74","'Inversión Extranjera'!$G$7:$AF$61"}</definedName>
    <definedName name="dgbd" localSheetId="10" hidden="1">{"'Inversión Extranjera'!$A$1:$AG$74","'Inversión Extranjera'!$G$7:$AF$61"}</definedName>
    <definedName name="dgbd" hidden="1">{"'Inversión Extranjera'!$A$1:$AG$74","'Inversión Extranjera'!$G$7:$AF$61"}</definedName>
    <definedName name="dgbdb" localSheetId="1" hidden="1">{"'Inversión Extranjera'!$A$1:$AG$74","'Inversión Extranjera'!$G$7:$AF$61"}</definedName>
    <definedName name="dgbdb" localSheetId="6" hidden="1">{"'Inversión Extranjera'!$A$1:$AG$74","'Inversión Extranjera'!$G$7:$AF$61"}</definedName>
    <definedName name="dgbdb" localSheetId="7" hidden="1">{"'Inversión Extranjera'!$A$1:$AG$74","'Inversión Extranjera'!$G$7:$AF$61"}</definedName>
    <definedName name="dgbdb" localSheetId="8" hidden="1">{"'Inversión Extranjera'!$A$1:$AG$74","'Inversión Extranjera'!$G$7:$AF$61"}</definedName>
    <definedName name="dgbdb" localSheetId="10" hidden="1">{"'Inversión Extranjera'!$A$1:$AG$74","'Inversión Extranjera'!$G$7:$AF$61"}</definedName>
    <definedName name="dgbdb" hidden="1">{"'Inversión Extranjera'!$A$1:$AG$74","'Inversión Extranjera'!$G$7:$AF$61"}</definedName>
    <definedName name="dgbv" localSheetId="1" hidden="1">{"'Basic'!$A$1:$F$96"}</definedName>
    <definedName name="dgbv" localSheetId="6" hidden="1">{"'Basic'!$A$1:$F$96"}</definedName>
    <definedName name="dgbv" localSheetId="7" hidden="1">{"'Basic'!$A$1:$F$96"}</definedName>
    <definedName name="dgbv" localSheetId="8" hidden="1">{"'Basic'!$A$1:$F$96"}</definedName>
    <definedName name="dgbv" localSheetId="10" hidden="1">{"'Basic'!$A$1:$F$96"}</definedName>
    <definedName name="dgbv" hidden="1">{"'Basic'!$A$1:$F$96"}</definedName>
    <definedName name="dhjdhjg" localSheetId="1" hidden="1">#REF!</definedName>
    <definedName name="dhjdhjg" localSheetId="8" hidden="1">#REF!</definedName>
    <definedName name="dhjdhjg" hidden="1">#REF!</definedName>
    <definedName name="diez" localSheetId="1" hidden="1">#REF!</definedName>
    <definedName name="diez" localSheetId="8" hidden="1">#REF!</definedName>
    <definedName name="diez" hidden="1">#REF!</definedName>
    <definedName name="dññj" localSheetId="1" hidden="1">{"'Inversión Extranjera'!$A$1:$AG$74","'Inversión Extranjera'!$G$7:$AF$61"}</definedName>
    <definedName name="dññj" localSheetId="6" hidden="1">{"'Inversión Extranjera'!$A$1:$AG$74","'Inversión Extranjera'!$G$7:$AF$61"}</definedName>
    <definedName name="dññj" localSheetId="7" hidden="1">{"'Inversión Extranjera'!$A$1:$AG$74","'Inversión Extranjera'!$G$7:$AF$61"}</definedName>
    <definedName name="dññj" localSheetId="8" hidden="1">{"'Inversión Extranjera'!$A$1:$AG$74","'Inversión Extranjera'!$G$7:$AF$61"}</definedName>
    <definedName name="dññj" localSheetId="10" hidden="1">{"'Inversión Extranjera'!$A$1:$AG$74","'Inversión Extranjera'!$G$7:$AF$61"}</definedName>
    <definedName name="dññj" hidden="1">{"'Inversión Extranjera'!$A$1:$AG$74","'Inversión Extranjera'!$G$7:$AF$61"}</definedName>
    <definedName name="doce" localSheetId="1" hidden="1">#REF!</definedName>
    <definedName name="doce" localSheetId="6" hidden="1">#REF!</definedName>
    <definedName name="doce" localSheetId="8" hidden="1">#REF!</definedName>
    <definedName name="doce" hidden="1">#REF!</definedName>
    <definedName name="dos" localSheetId="1" hidden="1">[8]BOP!#REF!</definedName>
    <definedName name="dos" localSheetId="6" hidden="1">[8]BOP!#REF!</definedName>
    <definedName name="dos" hidden="1">[8]BOP!#REF!</definedName>
    <definedName name="dvds" localSheetId="1"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vds_1" localSheetId="1" hidden="1">{"'Inversión Extranjera'!$A$1:$AG$74","'Inversión Extranjera'!$G$7:$AF$61"}</definedName>
    <definedName name="dvds_1" localSheetId="6" hidden="1">{"'Inversión Extranjera'!$A$1:$AG$74","'Inversión Extranjera'!$G$7:$AF$61"}</definedName>
    <definedName name="dvds_1" localSheetId="7" hidden="1">{"'Inversión Extranjera'!$A$1:$AG$74","'Inversión Extranjera'!$G$7:$AF$61"}</definedName>
    <definedName name="dvds_1" localSheetId="8" hidden="1">{"'Inversión Extranjera'!$A$1:$AG$74","'Inversión Extranjera'!$G$7:$AF$61"}</definedName>
    <definedName name="dvds_1" localSheetId="10" hidden="1">{"'Inversión Extranjera'!$A$1:$AG$74","'Inversión Extranjera'!$G$7:$AF$61"}</definedName>
    <definedName name="dvds_1" hidden="1">{"'Inversión Extranjera'!$A$1:$AG$74","'Inversión Extranjera'!$G$7:$AF$61"}</definedName>
    <definedName name="dvds_2" localSheetId="1" hidden="1">{"'Inversión Extranjera'!$A$1:$AG$74","'Inversión Extranjera'!$G$7:$AF$61"}</definedName>
    <definedName name="dvds_2" localSheetId="6" hidden="1">{"'Inversión Extranjera'!$A$1:$AG$74","'Inversión Extranjera'!$G$7:$AF$61"}</definedName>
    <definedName name="dvds_2" localSheetId="7" hidden="1">{"'Inversión Extranjera'!$A$1:$AG$74","'Inversión Extranjera'!$G$7:$AF$61"}</definedName>
    <definedName name="dvds_2" localSheetId="8" hidden="1">{"'Inversión Extranjera'!$A$1:$AG$74","'Inversión Extranjera'!$G$7:$AF$61"}</definedName>
    <definedName name="dvds_2" localSheetId="10" hidden="1">{"'Inversión Extranjera'!$A$1:$AG$74","'Inversión Extranjera'!$G$7:$AF$61"}</definedName>
    <definedName name="dvds_2" hidden="1">{"'Inversión Extranjera'!$A$1:$AG$74","'Inversión Extranjera'!$G$7:$AF$61"}</definedName>
    <definedName name="dvds_3" localSheetId="1" hidden="1">{"'Inversión Extranjera'!$A$1:$AG$74","'Inversión Extranjera'!$G$7:$AF$61"}</definedName>
    <definedName name="dvds_3" localSheetId="6" hidden="1">{"'Inversión Extranjera'!$A$1:$AG$74","'Inversión Extranjera'!$G$7:$AF$61"}</definedName>
    <definedName name="dvds_3" localSheetId="7" hidden="1">{"'Inversión Extranjera'!$A$1:$AG$74","'Inversión Extranjera'!$G$7:$AF$61"}</definedName>
    <definedName name="dvds_3" localSheetId="8" hidden="1">{"'Inversión Extranjera'!$A$1:$AG$74","'Inversión Extranjera'!$G$7:$AF$61"}</definedName>
    <definedName name="dvds_3" localSheetId="10" hidden="1">{"'Inversión Extranjera'!$A$1:$AG$74","'Inversión Extranjera'!$G$7:$AF$61"}</definedName>
    <definedName name="dvds_3" hidden="1">{"'Inversión Extranjera'!$A$1:$AG$74","'Inversión Extranjera'!$G$7:$AF$61"}</definedName>
    <definedName name="dvds_4" localSheetId="1" hidden="1">{"'Inversión Extranjera'!$A$1:$AG$74","'Inversión Extranjera'!$G$7:$AF$61"}</definedName>
    <definedName name="dvds_4" localSheetId="6" hidden="1">{"'Inversión Extranjera'!$A$1:$AG$74","'Inversión Extranjera'!$G$7:$AF$61"}</definedName>
    <definedName name="dvds_4" localSheetId="7" hidden="1">{"'Inversión Extranjera'!$A$1:$AG$74","'Inversión Extranjera'!$G$7:$AF$61"}</definedName>
    <definedName name="dvds_4" localSheetId="8" hidden="1">{"'Inversión Extranjera'!$A$1:$AG$74","'Inversión Extranjera'!$G$7:$AF$61"}</definedName>
    <definedName name="dvds_4" localSheetId="10" hidden="1">{"'Inversión Extranjera'!$A$1:$AG$74","'Inversión Extranjera'!$G$7:$AF$61"}</definedName>
    <definedName name="dvds_4" hidden="1">{"'Inversión Extranjera'!$A$1:$AG$74","'Inversión Extranjera'!$G$7:$AF$61"}</definedName>
    <definedName name="dyj" localSheetId="1" hidden="1">#REF!</definedName>
    <definedName name="dyj" localSheetId="6" hidden="1">#REF!</definedName>
    <definedName name="dyj" localSheetId="8" hidden="1">#REF!</definedName>
    <definedName name="dyj" hidden="1">#REF!</definedName>
    <definedName name="dyjdtjdt" localSheetId="1" hidden="1">#REF!</definedName>
    <definedName name="dyjdtjdt" localSheetId="6" hidden="1">#REF!</definedName>
    <definedName name="dyjdtjdt" localSheetId="8" hidden="1">#REF!</definedName>
    <definedName name="dyjdtjdt" hidden="1">#REF!</definedName>
    <definedName name="e" localSheetId="1"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10" hidden="1">{"'Inversión Extranjera'!$A$1:$AG$74","'Inversión Extranjera'!$G$7:$AF$61"}</definedName>
    <definedName name="e" hidden="1">{"'Inversión Extranjera'!$A$1:$AG$74","'Inversión Extranjera'!$G$7:$AF$61"}</definedName>
    <definedName name="e_1" localSheetId="1" hidden="1">{"'Inversión Extranjera'!$A$1:$AG$74","'Inversión Extranjera'!$G$7:$AF$61"}</definedName>
    <definedName name="e_1" localSheetId="6" hidden="1">{"'Inversión Extranjera'!$A$1:$AG$74","'Inversión Extranjera'!$G$7:$AF$61"}</definedName>
    <definedName name="e_1" localSheetId="7" hidden="1">{"'Inversión Extranjera'!$A$1:$AG$74","'Inversión Extranjera'!$G$7:$AF$61"}</definedName>
    <definedName name="e_1" localSheetId="8" hidden="1">{"'Inversión Extranjera'!$A$1:$AG$74","'Inversión Extranjera'!$G$7:$AF$61"}</definedName>
    <definedName name="e_1" localSheetId="10" hidden="1">{"'Inversión Extranjera'!$A$1:$AG$74","'Inversión Extranjera'!$G$7:$AF$61"}</definedName>
    <definedName name="e_1" hidden="1">{"'Inversión Extranjera'!$A$1:$AG$74","'Inversión Extranjera'!$G$7:$AF$61"}</definedName>
    <definedName name="e_2" localSheetId="1" hidden="1">{"'Inversión Extranjera'!$A$1:$AG$74","'Inversión Extranjera'!$G$7:$AF$61"}</definedName>
    <definedName name="e_2" localSheetId="6" hidden="1">{"'Inversión Extranjera'!$A$1:$AG$74","'Inversión Extranjera'!$G$7:$AF$61"}</definedName>
    <definedName name="e_2" localSheetId="7" hidden="1">{"'Inversión Extranjera'!$A$1:$AG$74","'Inversión Extranjera'!$G$7:$AF$61"}</definedName>
    <definedName name="e_2" localSheetId="8" hidden="1">{"'Inversión Extranjera'!$A$1:$AG$74","'Inversión Extranjera'!$G$7:$AF$61"}</definedName>
    <definedName name="e_2" localSheetId="10" hidden="1">{"'Inversión Extranjera'!$A$1:$AG$74","'Inversión Extranjera'!$G$7:$AF$61"}</definedName>
    <definedName name="e_2" hidden="1">{"'Inversión Extranjera'!$A$1:$AG$74","'Inversión Extranjera'!$G$7:$AF$61"}</definedName>
    <definedName name="e_3" localSheetId="1" hidden="1">{"'Inversión Extranjera'!$A$1:$AG$74","'Inversión Extranjera'!$G$7:$AF$61"}</definedName>
    <definedName name="e_3" localSheetId="6" hidden="1">{"'Inversión Extranjera'!$A$1:$AG$74","'Inversión Extranjera'!$G$7:$AF$61"}</definedName>
    <definedName name="e_3" localSheetId="7" hidden="1">{"'Inversión Extranjera'!$A$1:$AG$74","'Inversión Extranjera'!$G$7:$AF$61"}</definedName>
    <definedName name="e_3" localSheetId="8" hidden="1">{"'Inversión Extranjera'!$A$1:$AG$74","'Inversión Extranjera'!$G$7:$AF$61"}</definedName>
    <definedName name="e_3" localSheetId="10" hidden="1">{"'Inversión Extranjera'!$A$1:$AG$74","'Inversión Extranjera'!$G$7:$AF$61"}</definedName>
    <definedName name="e_3" hidden="1">{"'Inversión Extranjera'!$A$1:$AG$74","'Inversión Extranjera'!$G$7:$AF$61"}</definedName>
    <definedName name="e_4" localSheetId="1" hidden="1">{"'Inversión Extranjera'!$A$1:$AG$74","'Inversión Extranjera'!$G$7:$AF$61"}</definedName>
    <definedName name="e_4" localSheetId="6" hidden="1">{"'Inversión Extranjera'!$A$1:$AG$74","'Inversión Extranjera'!$G$7:$AF$61"}</definedName>
    <definedName name="e_4" localSheetId="7" hidden="1">{"'Inversión Extranjera'!$A$1:$AG$74","'Inversión Extranjera'!$G$7:$AF$61"}</definedName>
    <definedName name="e_4" localSheetId="8" hidden="1">{"'Inversión Extranjera'!$A$1:$AG$74","'Inversión Extranjera'!$G$7:$AF$61"}</definedName>
    <definedName name="e_4" localSheetId="10" hidden="1">{"'Inversión Extranjera'!$A$1:$AG$74","'Inversión Extranjera'!$G$7:$AF$61"}</definedName>
    <definedName name="e_4" hidden="1">{"'Inversión Extranjera'!$A$1:$AG$74","'Inversión Extranjera'!$G$7:$AF$61"}</definedName>
    <definedName name="edede" localSheetId="1" hidden="1">{"'Inversión Extranjera'!$A$1:$AG$74","'Inversión Extranjera'!$G$7:$AF$61"}</definedName>
    <definedName name="edede" localSheetId="6" hidden="1">{"'Inversión Extranjera'!$A$1:$AG$74","'Inversión Extranjera'!$G$7:$AF$61"}</definedName>
    <definedName name="edede" localSheetId="7" hidden="1">{"'Inversión Extranjera'!$A$1:$AG$74","'Inversión Extranjera'!$G$7:$AF$61"}</definedName>
    <definedName name="edede" localSheetId="8" hidden="1">{"'Inversión Extranjera'!$A$1:$AG$74","'Inversión Extranjera'!$G$7:$AF$61"}</definedName>
    <definedName name="edede" localSheetId="10" hidden="1">{"'Inversión Extranjera'!$A$1:$AG$74","'Inversión Extranjera'!$G$7:$AF$61"}</definedName>
    <definedName name="edede" hidden="1">{"'Inversión Extranjera'!$A$1:$AG$74","'Inversión Extranjera'!$G$7:$AF$61"}</definedName>
    <definedName name="edwd" localSheetId="1" hidden="1">#REF!</definedName>
    <definedName name="edwd" localSheetId="6" hidden="1">#REF!</definedName>
    <definedName name="edwd" localSheetId="8" hidden="1">#REF!</definedName>
    <definedName name="edwd" hidden="1">#REF!</definedName>
    <definedName name="eedfsdf" localSheetId="1" hidden="1">#REF!</definedName>
    <definedName name="eedfsdf" localSheetId="6" hidden="1">#REF!</definedName>
    <definedName name="eedfsdf" localSheetId="8" hidden="1">#REF!</definedName>
    <definedName name="eedfsdf" hidden="1">#REF!</definedName>
    <definedName name="eetjj" localSheetId="1" hidden="1">#REF!</definedName>
    <definedName name="eetjj" localSheetId="6" hidden="1">#REF!</definedName>
    <definedName name="eetjj" localSheetId="8" hidden="1">#REF!</definedName>
    <definedName name="eetjj" hidden="1">#REF!</definedName>
    <definedName name="ef" localSheetId="1" hidden="1">#REF!</definedName>
    <definedName name="ef" localSheetId="8" hidden="1">#REF!</definedName>
    <definedName name="ef" hidden="1">#REF!</definedName>
    <definedName name="eg" localSheetId="1" hidden="1">'[9]Grafico I.5 C. Neg'!#REF!</definedName>
    <definedName name="eg" hidden="1">'[9]Grafico I.5 C. Neg'!#REF!</definedName>
    <definedName name="ege" localSheetId="1" hidden="1">#REF!</definedName>
    <definedName name="ege" localSheetId="6" hidden="1">#REF!</definedName>
    <definedName name="ege" localSheetId="8" hidden="1">#REF!</definedName>
    <definedName name="ege" hidden="1">#REF!</definedName>
    <definedName name="er" localSheetId="1" hidden="1">#REF!</definedName>
    <definedName name="er" localSheetId="6" hidden="1">#REF!</definedName>
    <definedName name="er" localSheetId="8" hidden="1">#REF!</definedName>
    <definedName name="er" hidden="1">#REF!</definedName>
    <definedName name="erdfg3" localSheetId="1" hidden="1">#REF!</definedName>
    <definedName name="erdfg3" localSheetId="6" hidden="1">#REF!</definedName>
    <definedName name="erdfg3" localSheetId="8" hidden="1">#REF!</definedName>
    <definedName name="erdfg3" hidden="1">#REF!</definedName>
    <definedName name="erf" localSheetId="1" hidden="1">#REF!</definedName>
    <definedName name="erf" localSheetId="8" hidden="1">#REF!</definedName>
    <definedName name="erf" hidden="1">#REF!</definedName>
    <definedName name="erfe" localSheetId="1" hidden="1">#REF!</definedName>
    <definedName name="erfe" localSheetId="8" hidden="1">#REF!</definedName>
    <definedName name="erfe" hidden="1">#REF!</definedName>
    <definedName name="erg" localSheetId="1" hidden="1">#REF!</definedName>
    <definedName name="erg" localSheetId="8" hidden="1">#REF!</definedName>
    <definedName name="erg" hidden="1">#REF!</definedName>
    <definedName name="err" localSheetId="1" hidden="1">#REF!</definedName>
    <definedName name="err" localSheetId="8" hidden="1">#REF!</definedName>
    <definedName name="err" hidden="1">#REF!</definedName>
    <definedName name="errrr" localSheetId="1" hidden="1">#REF!</definedName>
    <definedName name="errrr" localSheetId="8" hidden="1">#REF!</definedName>
    <definedName name="errrr" hidden="1">#REF!</definedName>
    <definedName name="esfdaqd" localSheetId="1" hidden="1">#REF!</definedName>
    <definedName name="esfdaqd" localSheetId="8" hidden="1">#REF!</definedName>
    <definedName name="esfdaqd" hidden="1">#REF!</definedName>
    <definedName name="et" localSheetId="1" hidden="1">#REF!</definedName>
    <definedName name="et" localSheetId="8" hidden="1">#REF!</definedName>
    <definedName name="et" hidden="1">#REF!</definedName>
    <definedName name="eteer" localSheetId="1" hidden="1">{#N/A,#N/A,TRUE,"garde";#N/A,#N/A,TRUE,"Feuil1";#N/A,#N/A,TRUE,"tableau";#N/A,#N/A,TRUE,"annquinz";#N/A,#N/A,TRUE,"graf1";#N/A,#N/A,TRUE,"graf2"}</definedName>
    <definedName name="eteer" localSheetId="6" hidden="1">{#N/A,#N/A,TRUE,"garde";#N/A,#N/A,TRUE,"Feuil1";#N/A,#N/A,TRUE,"tableau";#N/A,#N/A,TRUE,"annquinz";#N/A,#N/A,TRUE,"graf1";#N/A,#N/A,TRUE,"graf2"}</definedName>
    <definedName name="eteer" localSheetId="7" hidden="1">{#N/A,#N/A,TRUE,"garde";#N/A,#N/A,TRUE,"Feuil1";#N/A,#N/A,TRUE,"tableau";#N/A,#N/A,TRUE,"annquinz";#N/A,#N/A,TRUE,"graf1";#N/A,#N/A,TRUE,"graf2"}</definedName>
    <definedName name="eteer" localSheetId="8" hidden="1">{#N/A,#N/A,TRUE,"garde";#N/A,#N/A,TRUE,"Feuil1";#N/A,#N/A,TRUE,"tableau";#N/A,#N/A,TRUE,"annquinz";#N/A,#N/A,TRUE,"graf1";#N/A,#N/A,TRUE,"graf2"}</definedName>
    <definedName name="eteer" localSheetId="10" hidden="1">{#N/A,#N/A,TRUE,"garde";#N/A,#N/A,TRUE,"Feuil1";#N/A,#N/A,TRUE,"tableau";#N/A,#N/A,TRUE,"annquinz";#N/A,#N/A,TRUE,"graf1";#N/A,#N/A,TRUE,"graf2"}</definedName>
    <definedName name="eteer" hidden="1">{#N/A,#N/A,TRUE,"garde";#N/A,#N/A,TRUE,"Feuil1";#N/A,#N/A,TRUE,"tableau";#N/A,#N/A,TRUE,"annquinz";#N/A,#N/A,TRUE,"graf1";#N/A,#N/A,TRUE,"graf2"}</definedName>
    <definedName name="etertere" localSheetId="1" hidden="1">{#N/A,#N/A,FALSE,"BOP-input"}</definedName>
    <definedName name="etertere" localSheetId="6" hidden="1">{#N/A,#N/A,FALSE,"BOP-input"}</definedName>
    <definedName name="etertere" localSheetId="7" hidden="1">{#N/A,#N/A,FALSE,"BOP-input"}</definedName>
    <definedName name="etertere" localSheetId="8" hidden="1">{#N/A,#N/A,FALSE,"BOP-input"}</definedName>
    <definedName name="etertere" localSheetId="10" hidden="1">{#N/A,#N/A,FALSE,"BOP-input"}</definedName>
    <definedName name="etertere" hidden="1">{#N/A,#N/A,FALSE,"BOP-input"}</definedName>
    <definedName name="etet" localSheetId="1" hidden="1">#REF!</definedName>
    <definedName name="etet" localSheetId="6" hidden="1">#REF!</definedName>
    <definedName name="etet" localSheetId="8" hidden="1">#REF!</definedName>
    <definedName name="etet" hidden="1">#REF!</definedName>
    <definedName name="etg" localSheetId="1" hidden="1">#REF!</definedName>
    <definedName name="etg" localSheetId="6" hidden="1">#REF!</definedName>
    <definedName name="etg" localSheetId="8" hidden="1">#REF!</definedName>
    <definedName name="etg" hidden="1">#REF!</definedName>
    <definedName name="etge" localSheetId="1" hidden="1">#REF!</definedName>
    <definedName name="etge" localSheetId="6" hidden="1">#REF!</definedName>
    <definedName name="etge" localSheetId="8" hidden="1">#REF!</definedName>
    <definedName name="etge" hidden="1">#REF!</definedName>
    <definedName name="etrtre" localSheetId="1"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1" hidden="1">#REF!</definedName>
    <definedName name="eujtuj" localSheetId="6" hidden="1">#REF!</definedName>
    <definedName name="eujtuj" localSheetId="8" hidden="1">#REF!</definedName>
    <definedName name="eujtuj" hidden="1">#REF!</definedName>
    <definedName name="faasd" localSheetId="1"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1" hidden="1">{"'Basic'!$A$1:$F$96"}</definedName>
    <definedName name="fb" localSheetId="6" hidden="1">{"'Basic'!$A$1:$F$96"}</definedName>
    <definedName name="fb" localSheetId="7" hidden="1">{"'Basic'!$A$1:$F$96"}</definedName>
    <definedName name="fb" localSheetId="8" hidden="1">{"'Basic'!$A$1:$F$96"}</definedName>
    <definedName name="fb" localSheetId="10" hidden="1">{"'Basic'!$A$1:$F$96"}</definedName>
    <definedName name="fb" hidden="1">{"'Basic'!$A$1:$F$96"}</definedName>
    <definedName name="fbd" localSheetId="1" hidden="1">{"'Inversión Extranjera'!$A$1:$AG$74","'Inversión Extranjera'!$G$7:$AF$61"}</definedName>
    <definedName name="fbd" localSheetId="6" hidden="1">{"'Inversión Extranjera'!$A$1:$AG$74","'Inversión Extranjera'!$G$7:$AF$61"}</definedName>
    <definedName name="fbd" localSheetId="7" hidden="1">{"'Inversión Extranjera'!$A$1:$AG$74","'Inversión Extranjera'!$G$7:$AF$61"}</definedName>
    <definedName name="fbd" localSheetId="8" hidden="1">{"'Inversión Extranjera'!$A$1:$AG$74","'Inversión Extranjera'!$G$7:$AF$61"}</definedName>
    <definedName name="fbd" localSheetId="10" hidden="1">{"'Inversión Extranjera'!$A$1:$AG$74","'Inversión Extranjera'!$G$7:$AF$61"}</definedName>
    <definedName name="fbd" hidden="1">{"'Inversión Extranjera'!$A$1:$AG$74","'Inversión Extranjera'!$G$7:$AF$61"}</definedName>
    <definedName name="fbdf" localSheetId="1" hidden="1">{#N/A,#N/A,FALSE,"BOP-input"}</definedName>
    <definedName name="fbdf" localSheetId="6" hidden="1">{#N/A,#N/A,FALSE,"BOP-input"}</definedName>
    <definedName name="fbdf" localSheetId="7" hidden="1">{#N/A,#N/A,FALSE,"BOP-input"}</definedName>
    <definedName name="fbdf" localSheetId="8" hidden="1">{#N/A,#N/A,FALSE,"BOP-input"}</definedName>
    <definedName name="fbdf" localSheetId="10" hidden="1">{#N/A,#N/A,FALSE,"BOP-input"}</definedName>
    <definedName name="fbdf" hidden="1">{#N/A,#N/A,FALSE,"BOP-input"}</definedName>
    <definedName name="fd" localSheetId="1" hidden="1">{"'Basic'!$A$1:$F$96"}</definedName>
    <definedName name="fd" localSheetId="6" hidden="1">{"'Basic'!$A$1:$F$96"}</definedName>
    <definedName name="fd" localSheetId="7" hidden="1">{"'Basic'!$A$1:$F$96"}</definedName>
    <definedName name="fd" localSheetId="8" hidden="1">{"'Basic'!$A$1:$F$96"}</definedName>
    <definedName name="fd" localSheetId="10" hidden="1">{"'Basic'!$A$1:$F$96"}</definedName>
    <definedName name="fd" hidden="1">{"'Basic'!$A$1:$F$96"}</definedName>
    <definedName name="fdFsdf" localSheetId="1" hidden="1">#REF!</definedName>
    <definedName name="fdFsdf" localSheetId="8" hidden="1">#REF!</definedName>
    <definedName name="fdFsdf" hidden="1">#REF!</definedName>
    <definedName name="fdgdgd" localSheetId="1"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dgdgd_1" localSheetId="1" hidden="1">{"'Inversión Extranjera'!$A$1:$AG$74","'Inversión Extranjera'!$G$7:$AF$61"}</definedName>
    <definedName name="fdgdgd_1" localSheetId="6" hidden="1">{"'Inversión Extranjera'!$A$1:$AG$74","'Inversión Extranjera'!$G$7:$AF$61"}</definedName>
    <definedName name="fdgdgd_1" localSheetId="7" hidden="1">{"'Inversión Extranjera'!$A$1:$AG$74","'Inversión Extranjera'!$G$7:$AF$61"}</definedName>
    <definedName name="fdgdgd_1" localSheetId="8" hidden="1">{"'Inversión Extranjera'!$A$1:$AG$74","'Inversión Extranjera'!$G$7:$AF$61"}</definedName>
    <definedName name="fdgdgd_1" localSheetId="10" hidden="1">{"'Inversión Extranjera'!$A$1:$AG$74","'Inversión Extranjera'!$G$7:$AF$61"}</definedName>
    <definedName name="fdgdgd_1" hidden="1">{"'Inversión Extranjera'!$A$1:$AG$74","'Inversión Extranjera'!$G$7:$AF$61"}</definedName>
    <definedName name="fdgdgd_2" localSheetId="1" hidden="1">{"'Inversión Extranjera'!$A$1:$AG$74","'Inversión Extranjera'!$G$7:$AF$61"}</definedName>
    <definedName name="fdgdgd_2" localSheetId="6" hidden="1">{"'Inversión Extranjera'!$A$1:$AG$74","'Inversión Extranjera'!$G$7:$AF$61"}</definedName>
    <definedName name="fdgdgd_2" localSheetId="7" hidden="1">{"'Inversión Extranjera'!$A$1:$AG$74","'Inversión Extranjera'!$G$7:$AF$61"}</definedName>
    <definedName name="fdgdgd_2" localSheetId="8" hidden="1">{"'Inversión Extranjera'!$A$1:$AG$74","'Inversión Extranjera'!$G$7:$AF$61"}</definedName>
    <definedName name="fdgdgd_2" localSheetId="10" hidden="1">{"'Inversión Extranjera'!$A$1:$AG$74","'Inversión Extranjera'!$G$7:$AF$61"}</definedName>
    <definedName name="fdgdgd_2" hidden="1">{"'Inversión Extranjera'!$A$1:$AG$74","'Inversión Extranjera'!$G$7:$AF$61"}</definedName>
    <definedName name="fdgdgd_3" localSheetId="1" hidden="1">{"'Inversión Extranjera'!$A$1:$AG$74","'Inversión Extranjera'!$G$7:$AF$61"}</definedName>
    <definedName name="fdgdgd_3" localSheetId="6" hidden="1">{"'Inversión Extranjera'!$A$1:$AG$74","'Inversión Extranjera'!$G$7:$AF$61"}</definedName>
    <definedName name="fdgdgd_3" localSheetId="7" hidden="1">{"'Inversión Extranjera'!$A$1:$AG$74","'Inversión Extranjera'!$G$7:$AF$61"}</definedName>
    <definedName name="fdgdgd_3" localSheetId="8" hidden="1">{"'Inversión Extranjera'!$A$1:$AG$74","'Inversión Extranjera'!$G$7:$AF$61"}</definedName>
    <definedName name="fdgdgd_3" localSheetId="10" hidden="1">{"'Inversión Extranjera'!$A$1:$AG$74","'Inversión Extranjera'!$G$7:$AF$61"}</definedName>
    <definedName name="fdgdgd_3" hidden="1">{"'Inversión Extranjera'!$A$1:$AG$74","'Inversión Extranjera'!$G$7:$AF$61"}</definedName>
    <definedName name="fdgdgd_4" localSheetId="1" hidden="1">{"'Inversión Extranjera'!$A$1:$AG$74","'Inversión Extranjera'!$G$7:$AF$61"}</definedName>
    <definedName name="fdgdgd_4" localSheetId="6" hidden="1">{"'Inversión Extranjera'!$A$1:$AG$74","'Inversión Extranjera'!$G$7:$AF$61"}</definedName>
    <definedName name="fdgdgd_4" localSheetId="7" hidden="1">{"'Inversión Extranjera'!$A$1:$AG$74","'Inversión Extranjera'!$G$7:$AF$61"}</definedName>
    <definedName name="fdgdgd_4" localSheetId="8" hidden="1">{"'Inversión Extranjera'!$A$1:$AG$74","'Inversión Extranjera'!$G$7:$AF$61"}</definedName>
    <definedName name="fdgdgd_4" localSheetId="10" hidden="1">{"'Inversión Extranjera'!$A$1:$AG$74","'Inversión Extranjera'!$G$7:$AF$61"}</definedName>
    <definedName name="fdgdgd_4" hidden="1">{"'Inversión Extranjera'!$A$1:$AG$74","'Inversión Extranjera'!$G$7:$AF$61"}</definedName>
    <definedName name="fds" localSheetId="1" hidden="1">{"'Inversión Extranjera'!$A$1:$AG$74","'Inversión Extranjera'!$G$7:$AF$61"}</definedName>
    <definedName name="fds" localSheetId="6" hidden="1">{"'Inversión Extranjera'!$A$1:$AG$74","'Inversión Extranjera'!$G$7:$AF$61"}</definedName>
    <definedName name="fds" localSheetId="7" hidden="1">{"'Inversión Extranjera'!$A$1:$AG$74","'Inversión Extranjera'!$G$7:$AF$61"}</definedName>
    <definedName name="fds" localSheetId="8" hidden="1">{"'Inversión Extranjera'!$A$1:$AG$74","'Inversión Extranjera'!$G$7:$AF$61"}</definedName>
    <definedName name="fds" localSheetId="10" hidden="1">{"'Inversión Extranjera'!$A$1:$AG$74","'Inversión Extranjera'!$G$7:$AF$61"}</definedName>
    <definedName name="fds" hidden="1">{"'Inversión Extranjera'!$A$1:$AG$74","'Inversión Extranjera'!$G$7:$AF$61"}</definedName>
    <definedName name="fe" localSheetId="1" hidden="1">#REF!</definedName>
    <definedName name="fe" localSheetId="6" hidden="1">#REF!</definedName>
    <definedName name="fe" localSheetId="8" hidden="1">#REF!</definedName>
    <definedName name="fe" hidden="1">#REF!</definedName>
    <definedName name="fer" localSheetId="1" hidden="1">#REF!</definedName>
    <definedName name="fer" localSheetId="6" hidden="1">#REF!</definedName>
    <definedName name="fer" localSheetId="8" hidden="1">#REF!</definedName>
    <definedName name="fer" hidden="1">#REF!</definedName>
    <definedName name="fersdsdf" hidden="1">'[17]Chart 6'!$C$26:$AB$26</definedName>
    <definedName name="ff" localSheetId="1" hidden="1">#REF!</definedName>
    <definedName name="ff" localSheetId="6" hidden="1">#REF!</definedName>
    <definedName name="ff" localSheetId="8" hidden="1">#REF!</definedName>
    <definedName name="ff" hidden="1">#REF!</definedName>
    <definedName name="ffdd" localSheetId="1" hidden="1">#REF!</definedName>
    <definedName name="ffdd" localSheetId="6" hidden="1">#REF!</definedName>
    <definedName name="ffdd" localSheetId="8" hidden="1">#REF!</definedName>
    <definedName name="ffdd" hidden="1">#REF!</definedName>
    <definedName name="ffdsdf" localSheetId="1"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1" hidden="1">{"'Basic'!$A$1:$F$96"}</definedName>
    <definedName name="fff" localSheetId="6" hidden="1">{"'Basic'!$A$1:$F$96"}</definedName>
    <definedName name="fff" localSheetId="7" hidden="1">{"'Basic'!$A$1:$F$96"}</definedName>
    <definedName name="fff" localSheetId="8" hidden="1">{"'Basic'!$A$1:$F$96"}</definedName>
    <definedName name="fff" localSheetId="10" hidden="1">{"'Basic'!$A$1:$F$96"}</definedName>
    <definedName name="fff" hidden="1">{"'Basic'!$A$1:$F$96"}</definedName>
    <definedName name="fff_1" localSheetId="1" hidden="1">{"'Basic'!$A$1:$F$96"}</definedName>
    <definedName name="fff_1" localSheetId="6" hidden="1">{"'Basic'!$A$1:$F$96"}</definedName>
    <definedName name="fff_1" localSheetId="7" hidden="1">{"'Basic'!$A$1:$F$96"}</definedName>
    <definedName name="fff_1" localSheetId="8" hidden="1">{"'Basic'!$A$1:$F$96"}</definedName>
    <definedName name="fff_1" localSheetId="10" hidden="1">{"'Basic'!$A$1:$F$96"}</definedName>
    <definedName name="fff_1" hidden="1">{"'Basic'!$A$1:$F$96"}</definedName>
    <definedName name="fff_2" localSheetId="1" hidden="1">{"'Basic'!$A$1:$F$96"}</definedName>
    <definedName name="fff_2" localSheetId="6" hidden="1">{"'Basic'!$A$1:$F$96"}</definedName>
    <definedName name="fff_2" localSheetId="7" hidden="1">{"'Basic'!$A$1:$F$96"}</definedName>
    <definedName name="fff_2" localSheetId="8" hidden="1">{"'Basic'!$A$1:$F$96"}</definedName>
    <definedName name="fff_2" localSheetId="10" hidden="1">{"'Basic'!$A$1:$F$96"}</definedName>
    <definedName name="fff_2" hidden="1">{"'Basic'!$A$1:$F$96"}</definedName>
    <definedName name="fff_3" localSheetId="1" hidden="1">{"'Basic'!$A$1:$F$96"}</definedName>
    <definedName name="fff_3" localSheetId="6" hidden="1">{"'Basic'!$A$1:$F$96"}</definedName>
    <definedName name="fff_3" localSheetId="7" hidden="1">{"'Basic'!$A$1:$F$96"}</definedName>
    <definedName name="fff_3" localSheetId="8" hidden="1">{"'Basic'!$A$1:$F$96"}</definedName>
    <definedName name="fff_3" localSheetId="10" hidden="1">{"'Basic'!$A$1:$F$96"}</definedName>
    <definedName name="fff_3" hidden="1">{"'Basic'!$A$1:$F$96"}</definedName>
    <definedName name="fff_4" localSheetId="1" hidden="1">{"'Basic'!$A$1:$F$96"}</definedName>
    <definedName name="fff_4" localSheetId="6" hidden="1">{"'Basic'!$A$1:$F$96"}</definedName>
    <definedName name="fff_4" localSheetId="7" hidden="1">{"'Basic'!$A$1:$F$96"}</definedName>
    <definedName name="fff_4" localSheetId="8" hidden="1">{"'Basic'!$A$1:$F$96"}</definedName>
    <definedName name="fff_4" localSheetId="10" hidden="1">{"'Basic'!$A$1:$F$96"}</definedName>
    <definedName name="fff_4" hidden="1">{"'Basic'!$A$1:$F$96"}</definedName>
    <definedName name="fffffd" localSheetId="1" hidden="1">#REF!</definedName>
    <definedName name="fffffd" localSheetId="8" hidden="1">#REF!</definedName>
    <definedName name="fffffd" hidden="1">#REF!</definedName>
    <definedName name="fgfj" localSheetId="1" hidden="1">{"'Basic'!$A$1:$F$96"}</definedName>
    <definedName name="fgfj" localSheetId="6" hidden="1">{"'Basic'!$A$1:$F$96"}</definedName>
    <definedName name="fgfj" localSheetId="7" hidden="1">{"'Basic'!$A$1:$F$96"}</definedName>
    <definedName name="fgfj" localSheetId="8" hidden="1">{"'Basic'!$A$1:$F$96"}</definedName>
    <definedName name="fgfj" localSheetId="10" hidden="1">{"'Basic'!$A$1:$F$96"}</definedName>
    <definedName name="fgfj" hidden="1">{"'Basic'!$A$1:$F$96"}</definedName>
    <definedName name="fi" hidden="1">[2]Datos!$A$205:$A$215</definedName>
    <definedName name="fil" localSheetId="1" hidden="1">#REF!</definedName>
    <definedName name="fil" localSheetId="6" hidden="1">#REF!</definedName>
    <definedName name="fil" localSheetId="8" hidden="1">#REF!</definedName>
    <definedName name="fil" hidden="1">#REF!</definedName>
    <definedName name="fjuju" localSheetId="1" hidden="1">#REF!</definedName>
    <definedName name="fjuju" localSheetId="6" hidden="1">#REF!</definedName>
    <definedName name="fjuju" localSheetId="8" hidden="1">#REF!</definedName>
    <definedName name="fjuju" hidden="1">#REF!</definedName>
    <definedName name="fjuñj" localSheetId="1" hidden="1">{"'Inversión Extranjera'!$A$1:$AG$74","'Inversión Extranjera'!$G$7:$AF$61"}</definedName>
    <definedName name="fjuñj" localSheetId="6" hidden="1">{"'Inversión Extranjera'!$A$1:$AG$74","'Inversión Extranjera'!$G$7:$AF$61"}</definedName>
    <definedName name="fjuñj" localSheetId="7" hidden="1">{"'Inversión Extranjera'!$A$1:$AG$74","'Inversión Extranjera'!$G$7:$AF$61"}</definedName>
    <definedName name="fjuñj" localSheetId="8" hidden="1">{"'Inversión Extranjera'!$A$1:$AG$74","'Inversión Extranjera'!$G$7:$AF$61"}</definedName>
    <definedName name="fjuñj" localSheetId="10" hidden="1">{"'Inversión Extranjera'!$A$1:$AG$74","'Inversión Extranjera'!$G$7:$AF$61"}</definedName>
    <definedName name="fjuñj" hidden="1">{"'Inversión Extranjera'!$A$1:$AG$74","'Inversión Extranjera'!$G$7:$AF$61"}</definedName>
    <definedName name="fr" localSheetId="1" hidden="1">[4]GDEr!#REF!</definedName>
    <definedName name="fr" hidden="1">[4]GDEr!#REF!</definedName>
    <definedName name="fraf44" localSheetId="1" hidden="1">'[3]Table 4'!#REF!</definedName>
    <definedName name="fraf44" hidden="1">'[3]Table 4'!#REF!</definedName>
    <definedName name="fs" localSheetId="1" hidden="1">{"'Inversión Extranjera'!$A$1:$AG$74","'Inversión Extranjera'!$G$7:$AF$61"}</definedName>
    <definedName name="fs" localSheetId="6" hidden="1">{"'Inversión Extranjera'!$A$1:$AG$74","'Inversión Extranjera'!$G$7:$AF$61"}</definedName>
    <definedName name="fs" localSheetId="7" hidden="1">{"'Inversión Extranjera'!$A$1:$AG$74","'Inversión Extranjera'!$G$7:$AF$61"}</definedName>
    <definedName name="fs" localSheetId="8" hidden="1">{"'Inversión Extranjera'!$A$1:$AG$74","'Inversión Extranjera'!$G$7:$AF$61"}</definedName>
    <definedName name="fs" localSheetId="10" hidden="1">{"'Inversión Extranjera'!$A$1:$AG$74","'Inversión Extranjera'!$G$7:$AF$61"}</definedName>
    <definedName name="fs" hidden="1">{"'Inversión Extranjera'!$A$1:$AG$74","'Inversión Extranjera'!$G$7:$AF$61"}</definedName>
    <definedName name="fsd" localSheetId="1" hidden="1">{"'Inversión Extranjera'!$A$1:$AG$74","'Inversión Extranjera'!$G$7:$AF$61"}</definedName>
    <definedName name="fsd" localSheetId="6" hidden="1">{"'Inversión Extranjera'!$A$1:$AG$74","'Inversión Extranjera'!$G$7:$AF$61"}</definedName>
    <definedName name="fsd" localSheetId="7" hidden="1">{"'Inversión Extranjera'!$A$1:$AG$74","'Inversión Extranjera'!$G$7:$AF$61"}</definedName>
    <definedName name="fsd" localSheetId="8" hidden="1">{"'Inversión Extranjera'!$A$1:$AG$74","'Inversión Extranjera'!$G$7:$AF$61"}</definedName>
    <definedName name="fsd" localSheetId="10" hidden="1">{"'Inversión Extranjera'!$A$1:$AG$74","'Inversión Extranjera'!$G$7:$AF$61"}</definedName>
    <definedName name="fsd" hidden="1">{"'Inversión Extranjera'!$A$1:$AG$74","'Inversión Extranjera'!$G$7:$AF$61"}</definedName>
    <definedName name="fv" localSheetId="1" hidden="1">{"'Inversión Extranjera'!$A$1:$AG$74","'Inversión Extranjera'!$G$7:$AF$61"}</definedName>
    <definedName name="fv" localSheetId="6" hidden="1">{"'Inversión Extranjera'!$A$1:$AG$74","'Inversión Extranjera'!$G$7:$AF$61"}</definedName>
    <definedName name="fv" localSheetId="7" hidden="1">{"'Inversión Extranjera'!$A$1:$AG$74","'Inversión Extranjera'!$G$7:$AF$61"}</definedName>
    <definedName name="fv" localSheetId="8" hidden="1">{"'Inversión Extranjera'!$A$1:$AG$74","'Inversión Extranjera'!$G$7:$AF$61"}</definedName>
    <definedName name="fv" localSheetId="10" hidden="1">{"'Inversión Extranjera'!$A$1:$AG$74","'Inversión Extranjera'!$G$7:$AF$61"}</definedName>
    <definedName name="fv" hidden="1">{"'Inversión Extranjera'!$A$1:$AG$74","'Inversión Extranjera'!$G$7:$AF$61"}</definedName>
    <definedName name="fweg" localSheetId="1" hidden="1">{"'Hoja1'!$A$2:$O$33"}</definedName>
    <definedName name="fweg" localSheetId="6" hidden="1">{"'Hoja1'!$A$2:$O$33"}</definedName>
    <definedName name="fweg" localSheetId="7" hidden="1">{"'Hoja1'!$A$2:$O$33"}</definedName>
    <definedName name="fweg" localSheetId="8" hidden="1">{"'Hoja1'!$A$2:$O$33"}</definedName>
    <definedName name="fweg" localSheetId="10" hidden="1">{"'Hoja1'!$A$2:$O$33"}</definedName>
    <definedName name="fweg" hidden="1">{"'Hoja1'!$A$2:$O$33"}</definedName>
    <definedName name="fwrf3" localSheetId="1" hidden="1">#REF!</definedName>
    <definedName name="fwrf3" localSheetId="8" hidden="1">#REF!</definedName>
    <definedName name="fwrf3" hidden="1">#REF!</definedName>
    <definedName name="g_3_g_A1ab" localSheetId="1"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_3_g_A1ab_1" localSheetId="1" hidden="1">{"'Inversión Extranjera'!$A$1:$AG$74","'Inversión Extranjera'!$G$7:$AF$61"}</definedName>
    <definedName name="g_3_g_A1ab_1" localSheetId="6" hidden="1">{"'Inversión Extranjera'!$A$1:$AG$74","'Inversión Extranjera'!$G$7:$AF$61"}</definedName>
    <definedName name="g_3_g_A1ab_1" localSheetId="7" hidden="1">{"'Inversión Extranjera'!$A$1:$AG$74","'Inversión Extranjera'!$G$7:$AF$61"}</definedName>
    <definedName name="g_3_g_A1ab_1" localSheetId="8" hidden="1">{"'Inversión Extranjera'!$A$1:$AG$74","'Inversión Extranjera'!$G$7:$AF$61"}</definedName>
    <definedName name="g_3_g_A1ab_1" localSheetId="10" hidden="1">{"'Inversión Extranjera'!$A$1:$AG$74","'Inversión Extranjera'!$G$7:$AF$61"}</definedName>
    <definedName name="g_3_g_A1ab_1" hidden="1">{"'Inversión Extranjera'!$A$1:$AG$74","'Inversión Extranjera'!$G$7:$AF$61"}</definedName>
    <definedName name="g_3_g_A1ab_2" localSheetId="1" hidden="1">{"'Inversión Extranjera'!$A$1:$AG$74","'Inversión Extranjera'!$G$7:$AF$61"}</definedName>
    <definedName name="g_3_g_A1ab_2" localSheetId="6" hidden="1">{"'Inversión Extranjera'!$A$1:$AG$74","'Inversión Extranjera'!$G$7:$AF$61"}</definedName>
    <definedName name="g_3_g_A1ab_2" localSheetId="7" hidden="1">{"'Inversión Extranjera'!$A$1:$AG$74","'Inversión Extranjera'!$G$7:$AF$61"}</definedName>
    <definedName name="g_3_g_A1ab_2" localSheetId="8" hidden="1">{"'Inversión Extranjera'!$A$1:$AG$74","'Inversión Extranjera'!$G$7:$AF$61"}</definedName>
    <definedName name="g_3_g_A1ab_2" localSheetId="10" hidden="1">{"'Inversión Extranjera'!$A$1:$AG$74","'Inversión Extranjera'!$G$7:$AF$61"}</definedName>
    <definedName name="g_3_g_A1ab_2" hidden="1">{"'Inversión Extranjera'!$A$1:$AG$74","'Inversión Extranjera'!$G$7:$AF$61"}</definedName>
    <definedName name="g_3_g_A1ab_3" localSheetId="1" hidden="1">{"'Inversión Extranjera'!$A$1:$AG$74","'Inversión Extranjera'!$G$7:$AF$61"}</definedName>
    <definedName name="g_3_g_A1ab_3" localSheetId="6" hidden="1">{"'Inversión Extranjera'!$A$1:$AG$74","'Inversión Extranjera'!$G$7:$AF$61"}</definedName>
    <definedName name="g_3_g_A1ab_3" localSheetId="7" hidden="1">{"'Inversión Extranjera'!$A$1:$AG$74","'Inversión Extranjera'!$G$7:$AF$61"}</definedName>
    <definedName name="g_3_g_A1ab_3" localSheetId="8" hidden="1">{"'Inversión Extranjera'!$A$1:$AG$74","'Inversión Extranjera'!$G$7:$AF$61"}</definedName>
    <definedName name="g_3_g_A1ab_3" localSheetId="10" hidden="1">{"'Inversión Extranjera'!$A$1:$AG$74","'Inversión Extranjera'!$G$7:$AF$61"}</definedName>
    <definedName name="g_3_g_A1ab_3" hidden="1">{"'Inversión Extranjera'!$A$1:$AG$74","'Inversión Extranjera'!$G$7:$AF$61"}</definedName>
    <definedName name="g_3_g_A1ab_4" localSheetId="1" hidden="1">{"'Inversión Extranjera'!$A$1:$AG$74","'Inversión Extranjera'!$G$7:$AF$61"}</definedName>
    <definedName name="g_3_g_A1ab_4" localSheetId="6" hidden="1">{"'Inversión Extranjera'!$A$1:$AG$74","'Inversión Extranjera'!$G$7:$AF$61"}</definedName>
    <definedName name="g_3_g_A1ab_4" localSheetId="7" hidden="1">{"'Inversión Extranjera'!$A$1:$AG$74","'Inversión Extranjera'!$G$7:$AF$61"}</definedName>
    <definedName name="g_3_g_A1ab_4" localSheetId="8" hidden="1">{"'Inversión Extranjera'!$A$1:$AG$74","'Inversión Extranjera'!$G$7:$AF$61"}</definedName>
    <definedName name="g_3_g_A1ab_4" localSheetId="10" hidden="1">{"'Inversión Extranjera'!$A$1:$AG$74","'Inversión Extranjera'!$G$7:$AF$61"}</definedName>
    <definedName name="g_3_g_A1ab_4" hidden="1">{"'Inversión Extranjera'!$A$1:$AG$74","'Inversión Extranjera'!$G$7:$AF$61"}</definedName>
    <definedName name="gerfgvefvge" localSheetId="1" hidden="1">{"'Inversión Extranjera'!$A$1:$AG$74","'Inversión Extranjera'!$G$7:$AF$61"}</definedName>
    <definedName name="gerfgvefvge" localSheetId="6" hidden="1">{"'Inversión Extranjera'!$A$1:$AG$74","'Inversión Extranjera'!$G$7:$AF$61"}</definedName>
    <definedName name="gerfgvefvge" localSheetId="7" hidden="1">{"'Inversión Extranjera'!$A$1:$AG$74","'Inversión Extranjera'!$G$7:$AF$61"}</definedName>
    <definedName name="gerfgvefvge" localSheetId="8" hidden="1">{"'Inversión Extranjera'!$A$1:$AG$74","'Inversión Extranjera'!$G$7:$AF$61"}</definedName>
    <definedName name="gerfgvefvge" localSheetId="10" hidden="1">{"'Inversión Extranjera'!$A$1:$AG$74","'Inversión Extranjera'!$G$7:$AF$61"}</definedName>
    <definedName name="gerfgvefvge" hidden="1">{"'Inversión Extranjera'!$A$1:$AG$74","'Inversión Extranjera'!$G$7:$AF$61"}</definedName>
    <definedName name="gerge" hidden="1">'[9]Grafico I.5 C. Neg'!#REF!</definedName>
    <definedName name="get" localSheetId="1" hidden="1">#REF!</definedName>
    <definedName name="get" localSheetId="6" hidden="1">#REF!</definedName>
    <definedName name="get" localSheetId="8" hidden="1">#REF!</definedName>
    <definedName name="get" hidden="1">#REF!</definedName>
    <definedName name="gfzxhsrtywsrtwt" localSheetId="1" hidden="1">#REF!</definedName>
    <definedName name="gfzxhsrtywsrtwt" localSheetId="6" hidden="1">#REF!</definedName>
    <definedName name="gfzxhsrtywsrtwt" localSheetId="8" hidden="1">#REF!</definedName>
    <definedName name="gfzxhsrtywsrtwt" hidden="1">#REF!</definedName>
    <definedName name="ggg" localSheetId="1"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gg_1" localSheetId="1" hidden="1">{"'Inversión Extranjera'!$A$1:$AG$74","'Inversión Extranjera'!$G$7:$AF$61"}</definedName>
    <definedName name="ggg_1" localSheetId="6" hidden="1">{"'Inversión Extranjera'!$A$1:$AG$74","'Inversión Extranjera'!$G$7:$AF$61"}</definedName>
    <definedName name="ggg_1" localSheetId="7" hidden="1">{"'Inversión Extranjera'!$A$1:$AG$74","'Inversión Extranjera'!$G$7:$AF$61"}</definedName>
    <definedName name="ggg_1" localSheetId="8" hidden="1">{"'Inversión Extranjera'!$A$1:$AG$74","'Inversión Extranjera'!$G$7:$AF$61"}</definedName>
    <definedName name="ggg_1" localSheetId="10" hidden="1">{"'Inversión Extranjera'!$A$1:$AG$74","'Inversión Extranjera'!$G$7:$AF$61"}</definedName>
    <definedName name="ggg_1" hidden="1">{"'Inversión Extranjera'!$A$1:$AG$74","'Inversión Extranjera'!$G$7:$AF$61"}</definedName>
    <definedName name="ggg_2" localSheetId="1" hidden="1">{"'Inversión Extranjera'!$A$1:$AG$74","'Inversión Extranjera'!$G$7:$AF$61"}</definedName>
    <definedName name="ggg_2" localSheetId="6" hidden="1">{"'Inversión Extranjera'!$A$1:$AG$74","'Inversión Extranjera'!$G$7:$AF$61"}</definedName>
    <definedName name="ggg_2" localSheetId="7" hidden="1">{"'Inversión Extranjera'!$A$1:$AG$74","'Inversión Extranjera'!$G$7:$AF$61"}</definedName>
    <definedName name="ggg_2" localSheetId="8" hidden="1">{"'Inversión Extranjera'!$A$1:$AG$74","'Inversión Extranjera'!$G$7:$AF$61"}</definedName>
    <definedName name="ggg_2" localSheetId="10" hidden="1">{"'Inversión Extranjera'!$A$1:$AG$74","'Inversión Extranjera'!$G$7:$AF$61"}</definedName>
    <definedName name="ggg_2" hidden="1">{"'Inversión Extranjera'!$A$1:$AG$74","'Inversión Extranjera'!$G$7:$AF$61"}</definedName>
    <definedName name="ggg_3" localSheetId="1" hidden="1">{"'Inversión Extranjera'!$A$1:$AG$74","'Inversión Extranjera'!$G$7:$AF$61"}</definedName>
    <definedName name="ggg_3" localSheetId="6" hidden="1">{"'Inversión Extranjera'!$A$1:$AG$74","'Inversión Extranjera'!$G$7:$AF$61"}</definedName>
    <definedName name="ggg_3" localSheetId="7" hidden="1">{"'Inversión Extranjera'!$A$1:$AG$74","'Inversión Extranjera'!$G$7:$AF$61"}</definedName>
    <definedName name="ggg_3" localSheetId="8" hidden="1">{"'Inversión Extranjera'!$A$1:$AG$74","'Inversión Extranjera'!$G$7:$AF$61"}</definedName>
    <definedName name="ggg_3" localSheetId="10" hidden="1">{"'Inversión Extranjera'!$A$1:$AG$74","'Inversión Extranjera'!$G$7:$AF$61"}</definedName>
    <definedName name="ggg_3" hidden="1">{"'Inversión Extranjera'!$A$1:$AG$74","'Inversión Extranjera'!$G$7:$AF$61"}</definedName>
    <definedName name="ggg_4" localSheetId="1" hidden="1">{"'Inversión Extranjera'!$A$1:$AG$74","'Inversión Extranjera'!$G$7:$AF$61"}</definedName>
    <definedName name="ggg_4" localSheetId="6" hidden="1">{"'Inversión Extranjera'!$A$1:$AG$74","'Inversión Extranjera'!$G$7:$AF$61"}</definedName>
    <definedName name="ggg_4" localSheetId="7" hidden="1">{"'Inversión Extranjera'!$A$1:$AG$74","'Inversión Extranjera'!$G$7:$AF$61"}</definedName>
    <definedName name="ggg_4" localSheetId="8" hidden="1">{"'Inversión Extranjera'!$A$1:$AG$74","'Inversión Extranjera'!$G$7:$AF$61"}</definedName>
    <definedName name="ggg_4" localSheetId="10" hidden="1">{"'Inversión Extranjera'!$A$1:$AG$74","'Inversión Extranjera'!$G$7:$AF$61"}</definedName>
    <definedName name="ggg_4" hidden="1">{"'Inversión Extranjera'!$A$1:$AG$74","'Inversión Extranjera'!$G$7:$AF$61"}</definedName>
    <definedName name="ghdhzhghzdhz" localSheetId="1" hidden="1">#REF!</definedName>
    <definedName name="ghdhzhghzdhz" localSheetId="6" hidden="1">#REF!</definedName>
    <definedName name="ghdhzhghzdhz" localSheetId="8" hidden="1">#REF!</definedName>
    <definedName name="ghdhzhghzdhz" hidden="1">#REF!</definedName>
    <definedName name="gñjfñj" localSheetId="1" hidden="1">#REF!</definedName>
    <definedName name="gñjfñj" localSheetId="6" hidden="1">#REF!</definedName>
    <definedName name="gñjfñj" localSheetId="8" hidden="1">#REF!</definedName>
    <definedName name="gñjfñj" hidden="1">#REF!</definedName>
    <definedName name="Gráfico_IV.1" localSheetId="1"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10" hidden="1">{"'Hoja1'!$A$2:$O$33"}</definedName>
    <definedName name="Gráfico_IV.1" hidden="1">{"'Hoja1'!$A$2:$O$33"}</definedName>
    <definedName name="Gráfico_IV.1_1" localSheetId="1" hidden="1">{"'Hoja1'!$A$2:$O$33"}</definedName>
    <definedName name="Gráfico_IV.1_1" localSheetId="6" hidden="1">{"'Hoja1'!$A$2:$O$33"}</definedName>
    <definedName name="Gráfico_IV.1_1" localSheetId="7" hidden="1">{"'Hoja1'!$A$2:$O$33"}</definedName>
    <definedName name="Gráfico_IV.1_1" localSheetId="8" hidden="1">{"'Hoja1'!$A$2:$O$33"}</definedName>
    <definedName name="Gráfico_IV.1_1" localSheetId="10" hidden="1">{"'Hoja1'!$A$2:$O$33"}</definedName>
    <definedName name="Gráfico_IV.1_1" hidden="1">{"'Hoja1'!$A$2:$O$33"}</definedName>
    <definedName name="Gráfico_IV.1_2" localSheetId="1" hidden="1">{"'Hoja1'!$A$2:$O$33"}</definedName>
    <definedName name="Gráfico_IV.1_2" localSheetId="6" hidden="1">{"'Hoja1'!$A$2:$O$33"}</definedName>
    <definedName name="Gráfico_IV.1_2" localSheetId="7" hidden="1">{"'Hoja1'!$A$2:$O$33"}</definedName>
    <definedName name="Gráfico_IV.1_2" localSheetId="8" hidden="1">{"'Hoja1'!$A$2:$O$33"}</definedName>
    <definedName name="Gráfico_IV.1_2" localSheetId="10" hidden="1">{"'Hoja1'!$A$2:$O$33"}</definedName>
    <definedName name="Gráfico_IV.1_2" hidden="1">{"'Hoja1'!$A$2:$O$33"}</definedName>
    <definedName name="Gráfico_IV.1_3" localSheetId="1" hidden="1">{"'Hoja1'!$A$2:$O$33"}</definedName>
    <definedName name="Gráfico_IV.1_3" localSheetId="6" hidden="1">{"'Hoja1'!$A$2:$O$33"}</definedName>
    <definedName name="Gráfico_IV.1_3" localSheetId="7" hidden="1">{"'Hoja1'!$A$2:$O$33"}</definedName>
    <definedName name="Gráfico_IV.1_3" localSheetId="8" hidden="1">{"'Hoja1'!$A$2:$O$33"}</definedName>
    <definedName name="Gráfico_IV.1_3" localSheetId="10" hidden="1">{"'Hoja1'!$A$2:$O$33"}</definedName>
    <definedName name="Gráfico_IV.1_3" hidden="1">{"'Hoja1'!$A$2:$O$33"}</definedName>
    <definedName name="Gráfico_IV.1_4" localSheetId="1" hidden="1">{"'Hoja1'!$A$2:$O$33"}</definedName>
    <definedName name="Gráfico_IV.1_4" localSheetId="6" hidden="1">{"'Hoja1'!$A$2:$O$33"}</definedName>
    <definedName name="Gráfico_IV.1_4" localSheetId="7" hidden="1">{"'Hoja1'!$A$2:$O$33"}</definedName>
    <definedName name="Gráfico_IV.1_4" localSheetId="8" hidden="1">{"'Hoja1'!$A$2:$O$33"}</definedName>
    <definedName name="Gráfico_IV.1_4" localSheetId="10" hidden="1">{"'Hoja1'!$A$2:$O$33"}</definedName>
    <definedName name="Gráfico_IV.1_4" hidden="1">{"'Hoja1'!$A$2:$O$33"}</definedName>
    <definedName name="grafico2" localSheetId="1" hidden="1">#REF!</definedName>
    <definedName name="grafico2" localSheetId="8" hidden="1">#REF!</definedName>
    <definedName name="grafico2" hidden="1">#REF!</definedName>
    <definedName name="graph1" localSheetId="1" hidden="1">#REF!</definedName>
    <definedName name="graph1" localSheetId="8" hidden="1">#REF!</definedName>
    <definedName name="graph1" hidden="1">#REF!</definedName>
    <definedName name="Graph31" localSheetId="1" hidden="1">#REF!</definedName>
    <definedName name="Graph31" localSheetId="8" hidden="1">#REF!</definedName>
    <definedName name="Graph31" hidden="1">#REF!</definedName>
    <definedName name="gt" localSheetId="1" hidden="1">#REF!</definedName>
    <definedName name="gt" localSheetId="8" hidden="1">#REF!</definedName>
    <definedName name="gt" hidden="1">#REF!</definedName>
    <definedName name="gte" localSheetId="1" hidden="1">#REF!</definedName>
    <definedName name="gte" localSheetId="8" hidden="1">#REF!</definedName>
    <definedName name="gte" hidden="1">#REF!</definedName>
    <definedName name="gtgtgeg" localSheetId="1" hidden="1">#REF!</definedName>
    <definedName name="gtgtgeg" localSheetId="8" hidden="1">#REF!</definedName>
    <definedName name="gtgtgeg" hidden="1">#REF!</definedName>
    <definedName name="gvs" localSheetId="1" hidden="1">#REF!</definedName>
    <definedName name="gvs" localSheetId="8" hidden="1">#REF!</definedName>
    <definedName name="gvs" hidden="1">#REF!</definedName>
    <definedName name="h" localSheetId="1" hidden="1">#REF!</definedName>
    <definedName name="h" localSheetId="8" hidden="1">#REF!</definedName>
    <definedName name="h" hidden="1">#REF!</definedName>
    <definedName name="h1b" localSheetId="1" hidden="1">#REF!</definedName>
    <definedName name="h1b" localSheetId="8" hidden="1">#REF!</definedName>
    <definedName name="h1b" hidden="1">#REF!</definedName>
    <definedName name="h63y34" localSheetId="1" hidden="1">'[9]Grafico I.5 C. Neg'!#REF!</definedName>
    <definedName name="h63y34" hidden="1">'[9]Grafico I.5 C. Neg'!#REF!</definedName>
    <definedName name="HF" localSheetId="1" hidden="1">#REF!</definedName>
    <definedName name="HF" localSheetId="6" hidden="1">#REF!</definedName>
    <definedName name="HF" localSheetId="8" hidden="1">#REF!</definedName>
    <definedName name="HF" hidden="1">#REF!</definedName>
    <definedName name="hola" localSheetId="1" hidden="1">#REF!</definedName>
    <definedName name="hola" localSheetId="6" hidden="1">#REF!</definedName>
    <definedName name="hola" localSheetId="8" hidden="1">#REF!</definedName>
    <definedName name="hola" hidden="1">#REF!</definedName>
    <definedName name="hola1" localSheetId="1" hidden="1">#REF!</definedName>
    <definedName name="hola1" localSheetId="6" hidden="1">#REF!</definedName>
    <definedName name="hola1" localSheetId="8" hidden="1">#REF!</definedName>
    <definedName name="hola1" hidden="1">#REF!</definedName>
    <definedName name="hre" localSheetId="1" hidden="1">'[10]Grafico I.5 C. Neg'!#REF!</definedName>
    <definedName name="hre" localSheetId="6" hidden="1">'[10]Grafico I.5 C. Neg'!#REF!</definedName>
    <definedName name="hre" hidden="1">'[10]Grafico I.5 C. Neg'!#REF!</definedName>
    <definedName name="HTML_CodePage" hidden="1">1252</definedName>
    <definedName name="HTML_Control" localSheetId="1"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10" hidden="1">{"'Inversión Extranjera'!$A$1:$AG$74","'Inversión Extranjera'!$G$7:$AF$61"}</definedName>
    <definedName name="HTML_Control" hidden="1">{"'Inversión Extranjera'!$A$1:$AG$74","'Inversión Extranjera'!$G$7:$AF$61"}</definedName>
    <definedName name="HTML_Control_1" localSheetId="1" hidden="1">{"'Inversión Extranjera'!$A$1:$AG$74","'Inversión Extranjera'!$G$7:$AF$61"}</definedName>
    <definedName name="HTML_Control_1" localSheetId="6" hidden="1">{"'Inversión Extranjera'!$A$1:$AG$74","'Inversión Extranjera'!$G$7:$AF$61"}</definedName>
    <definedName name="HTML_Control_1" localSheetId="7" hidden="1">{"'Inversión Extranjera'!$A$1:$AG$74","'Inversión Extranjera'!$G$7:$AF$61"}</definedName>
    <definedName name="HTML_Control_1" localSheetId="8" hidden="1">{"'Inversión Extranjera'!$A$1:$AG$74","'Inversión Extranjera'!$G$7:$AF$61"}</definedName>
    <definedName name="HTML_Control_1" localSheetId="10" hidden="1">{"'Inversión Extranjera'!$A$1:$AG$74","'Inversión Extranjera'!$G$7:$AF$61"}</definedName>
    <definedName name="HTML_Control_1" hidden="1">{"'Inversión Extranjera'!$A$1:$AG$74","'Inversión Extranjera'!$G$7:$AF$61"}</definedName>
    <definedName name="HTML_Control_2" localSheetId="1" hidden="1">{"'Inversión Extranjera'!$A$1:$AG$74","'Inversión Extranjera'!$G$7:$AF$61"}</definedName>
    <definedName name="HTML_Control_2" localSheetId="6" hidden="1">{"'Inversión Extranjera'!$A$1:$AG$74","'Inversión Extranjera'!$G$7:$AF$61"}</definedName>
    <definedName name="HTML_Control_2" localSheetId="7" hidden="1">{"'Inversión Extranjera'!$A$1:$AG$74","'Inversión Extranjera'!$G$7:$AF$61"}</definedName>
    <definedName name="HTML_Control_2" localSheetId="8" hidden="1">{"'Inversión Extranjera'!$A$1:$AG$74","'Inversión Extranjera'!$G$7:$AF$61"}</definedName>
    <definedName name="HTML_Control_2" localSheetId="10" hidden="1">{"'Inversión Extranjera'!$A$1:$AG$74","'Inversión Extranjera'!$G$7:$AF$61"}</definedName>
    <definedName name="HTML_Control_2" hidden="1">{"'Inversión Extranjera'!$A$1:$AG$74","'Inversión Extranjera'!$G$7:$AF$61"}</definedName>
    <definedName name="HTML_Control_3" localSheetId="1" hidden="1">{"'Inversión Extranjera'!$A$1:$AG$74","'Inversión Extranjera'!$G$7:$AF$61"}</definedName>
    <definedName name="HTML_Control_3" localSheetId="6" hidden="1">{"'Inversión Extranjera'!$A$1:$AG$74","'Inversión Extranjera'!$G$7:$AF$61"}</definedName>
    <definedName name="HTML_Control_3" localSheetId="7" hidden="1">{"'Inversión Extranjera'!$A$1:$AG$74","'Inversión Extranjera'!$G$7:$AF$61"}</definedName>
    <definedName name="HTML_Control_3" localSheetId="8" hidden="1">{"'Inversión Extranjera'!$A$1:$AG$74","'Inversión Extranjera'!$G$7:$AF$61"}</definedName>
    <definedName name="HTML_Control_3" localSheetId="10" hidden="1">{"'Inversión Extranjera'!$A$1:$AG$74","'Inversión Extranjera'!$G$7:$AF$61"}</definedName>
    <definedName name="HTML_Control_3" hidden="1">{"'Inversión Extranjera'!$A$1:$AG$74","'Inversión Extranjera'!$G$7:$AF$61"}</definedName>
    <definedName name="HTML_Control_4" localSheetId="1" hidden="1">{"'Inversión Extranjera'!$A$1:$AG$74","'Inversión Extranjera'!$G$7:$AF$61"}</definedName>
    <definedName name="HTML_Control_4" localSheetId="6" hidden="1">{"'Inversión Extranjera'!$A$1:$AG$74","'Inversión Extranjera'!$G$7:$AF$61"}</definedName>
    <definedName name="HTML_Control_4" localSheetId="7" hidden="1">{"'Inversión Extranjera'!$A$1:$AG$74","'Inversión Extranjera'!$G$7:$AF$61"}</definedName>
    <definedName name="HTML_Control_4" localSheetId="8" hidden="1">{"'Inversión Extranjera'!$A$1:$AG$74","'Inversión Extranjera'!$G$7:$AF$61"}</definedName>
    <definedName name="HTML_Control_4" localSheetId="10"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1" hidden="1">#REF!</definedName>
    <definedName name="htyhyt" localSheetId="6" hidden="1">#REF!</definedName>
    <definedName name="htyhyt" localSheetId="8" hidden="1">#REF!</definedName>
    <definedName name="htyhyt" hidden="1">#REF!</definedName>
    <definedName name="huh" localSheetId="1" hidden="1">{"'Basic'!$A$1:$F$96"}</definedName>
    <definedName name="huh" localSheetId="6" hidden="1">{"'Basic'!$A$1:$F$96"}</definedName>
    <definedName name="huh" localSheetId="7" hidden="1">{"'Basic'!$A$1:$F$96"}</definedName>
    <definedName name="huh" localSheetId="8" hidden="1">{"'Basic'!$A$1:$F$96"}</definedName>
    <definedName name="huh" localSheetId="10" hidden="1">{"'Basic'!$A$1:$F$96"}</definedName>
    <definedName name="huh" hidden="1">{"'Basic'!$A$1:$F$96"}</definedName>
    <definedName name="huh_1" localSheetId="1" hidden="1">{"'Basic'!$A$1:$F$96"}</definedName>
    <definedName name="huh_1" localSheetId="6" hidden="1">{"'Basic'!$A$1:$F$96"}</definedName>
    <definedName name="huh_1" localSheetId="7" hidden="1">{"'Basic'!$A$1:$F$96"}</definedName>
    <definedName name="huh_1" localSheetId="8" hidden="1">{"'Basic'!$A$1:$F$96"}</definedName>
    <definedName name="huh_1" localSheetId="10" hidden="1">{"'Basic'!$A$1:$F$96"}</definedName>
    <definedName name="huh_1" hidden="1">{"'Basic'!$A$1:$F$96"}</definedName>
    <definedName name="huh_2" localSheetId="1" hidden="1">{"'Basic'!$A$1:$F$96"}</definedName>
    <definedName name="huh_2" localSheetId="6" hidden="1">{"'Basic'!$A$1:$F$96"}</definedName>
    <definedName name="huh_2" localSheetId="7" hidden="1">{"'Basic'!$A$1:$F$96"}</definedName>
    <definedName name="huh_2" localSheetId="8" hidden="1">{"'Basic'!$A$1:$F$96"}</definedName>
    <definedName name="huh_2" localSheetId="10" hidden="1">{"'Basic'!$A$1:$F$96"}</definedName>
    <definedName name="huh_2" hidden="1">{"'Basic'!$A$1:$F$96"}</definedName>
    <definedName name="huh_3" localSheetId="1" hidden="1">{"'Basic'!$A$1:$F$96"}</definedName>
    <definedName name="huh_3" localSheetId="6" hidden="1">{"'Basic'!$A$1:$F$96"}</definedName>
    <definedName name="huh_3" localSheetId="7" hidden="1">{"'Basic'!$A$1:$F$96"}</definedName>
    <definedName name="huh_3" localSheetId="8" hidden="1">{"'Basic'!$A$1:$F$96"}</definedName>
    <definedName name="huh_3" localSheetId="10" hidden="1">{"'Basic'!$A$1:$F$96"}</definedName>
    <definedName name="huh_3" hidden="1">{"'Basic'!$A$1:$F$96"}</definedName>
    <definedName name="huh_4" localSheetId="1" hidden="1">{"'Basic'!$A$1:$F$96"}</definedName>
    <definedName name="huh_4" localSheetId="6" hidden="1">{"'Basic'!$A$1:$F$96"}</definedName>
    <definedName name="huh_4" localSheetId="7" hidden="1">{"'Basic'!$A$1:$F$96"}</definedName>
    <definedName name="huh_4" localSheetId="8" hidden="1">{"'Basic'!$A$1:$F$96"}</definedName>
    <definedName name="huh_4" localSheetId="10" hidden="1">{"'Basic'!$A$1:$F$96"}</definedName>
    <definedName name="huh_4" hidden="1">{"'Basic'!$A$1:$F$96"}</definedName>
    <definedName name="hytiuk" localSheetId="1" hidden="1">#REF!</definedName>
    <definedName name="hytiuk" localSheetId="8" hidden="1">#REF!</definedName>
    <definedName name="hytiuk" hidden="1">#REF!</definedName>
    <definedName name="III.0" localSheetId="1"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II.0_1" localSheetId="1" hidden="1">{"'Inversión Extranjera'!$A$1:$AG$74","'Inversión Extranjera'!$G$7:$AF$61"}</definedName>
    <definedName name="III.0_1" localSheetId="6" hidden="1">{"'Inversión Extranjera'!$A$1:$AG$74","'Inversión Extranjera'!$G$7:$AF$61"}</definedName>
    <definedName name="III.0_1" localSheetId="7" hidden="1">{"'Inversión Extranjera'!$A$1:$AG$74","'Inversión Extranjera'!$G$7:$AF$61"}</definedName>
    <definedName name="III.0_1" localSheetId="8" hidden="1">{"'Inversión Extranjera'!$A$1:$AG$74","'Inversión Extranjera'!$G$7:$AF$61"}</definedName>
    <definedName name="III.0_1" localSheetId="10" hidden="1">{"'Inversión Extranjera'!$A$1:$AG$74","'Inversión Extranjera'!$G$7:$AF$61"}</definedName>
    <definedName name="III.0_1" hidden="1">{"'Inversión Extranjera'!$A$1:$AG$74","'Inversión Extranjera'!$G$7:$AF$61"}</definedName>
    <definedName name="III.0_2" localSheetId="1" hidden="1">{"'Inversión Extranjera'!$A$1:$AG$74","'Inversión Extranjera'!$G$7:$AF$61"}</definedName>
    <definedName name="III.0_2" localSheetId="6" hidden="1">{"'Inversión Extranjera'!$A$1:$AG$74","'Inversión Extranjera'!$G$7:$AF$61"}</definedName>
    <definedName name="III.0_2" localSheetId="7" hidden="1">{"'Inversión Extranjera'!$A$1:$AG$74","'Inversión Extranjera'!$G$7:$AF$61"}</definedName>
    <definedName name="III.0_2" localSheetId="8" hidden="1">{"'Inversión Extranjera'!$A$1:$AG$74","'Inversión Extranjera'!$G$7:$AF$61"}</definedName>
    <definedName name="III.0_2" localSheetId="10" hidden="1">{"'Inversión Extranjera'!$A$1:$AG$74","'Inversión Extranjera'!$G$7:$AF$61"}</definedName>
    <definedName name="III.0_2" hidden="1">{"'Inversión Extranjera'!$A$1:$AG$74","'Inversión Extranjera'!$G$7:$AF$61"}</definedName>
    <definedName name="III.0_3" localSheetId="1" hidden="1">{"'Inversión Extranjera'!$A$1:$AG$74","'Inversión Extranjera'!$G$7:$AF$61"}</definedName>
    <definedName name="III.0_3" localSheetId="6" hidden="1">{"'Inversión Extranjera'!$A$1:$AG$74","'Inversión Extranjera'!$G$7:$AF$61"}</definedName>
    <definedName name="III.0_3" localSheetId="7" hidden="1">{"'Inversión Extranjera'!$A$1:$AG$74","'Inversión Extranjera'!$G$7:$AF$61"}</definedName>
    <definedName name="III.0_3" localSheetId="8" hidden="1">{"'Inversión Extranjera'!$A$1:$AG$74","'Inversión Extranjera'!$G$7:$AF$61"}</definedName>
    <definedName name="III.0_3" localSheetId="10" hidden="1">{"'Inversión Extranjera'!$A$1:$AG$74","'Inversión Extranjera'!$G$7:$AF$61"}</definedName>
    <definedName name="III.0_3" hidden="1">{"'Inversión Extranjera'!$A$1:$AG$74","'Inversión Extranjera'!$G$7:$AF$61"}</definedName>
    <definedName name="III.0_4" localSheetId="1" hidden="1">{"'Inversión Extranjera'!$A$1:$AG$74","'Inversión Extranjera'!$G$7:$AF$61"}</definedName>
    <definedName name="III.0_4" localSheetId="6" hidden="1">{"'Inversión Extranjera'!$A$1:$AG$74","'Inversión Extranjera'!$G$7:$AF$61"}</definedName>
    <definedName name="III.0_4" localSheetId="7" hidden="1">{"'Inversión Extranjera'!$A$1:$AG$74","'Inversión Extranjera'!$G$7:$AF$61"}</definedName>
    <definedName name="III.0_4" localSheetId="8" hidden="1">{"'Inversión Extranjera'!$A$1:$AG$74","'Inversión Extranjera'!$G$7:$AF$61"}</definedName>
    <definedName name="III.0_4" localSheetId="10" hidden="1">{"'Inversión Extranjera'!$A$1:$AG$74","'Inversión Extranjera'!$G$7:$AF$61"}</definedName>
    <definedName name="III.0_4" hidden="1">{"'Inversión Extranjera'!$A$1:$AG$74","'Inversión Extranjera'!$G$7:$AF$61"}</definedName>
    <definedName name="iky" localSheetId="1" hidden="1">{"'Inversión Extranjera'!$A$1:$AG$74","'Inversión Extranjera'!$G$7:$AF$61"}</definedName>
    <definedName name="iky" localSheetId="6" hidden="1">{"'Inversión Extranjera'!$A$1:$AG$74","'Inversión Extranjera'!$G$7:$AF$61"}</definedName>
    <definedName name="iky" localSheetId="7" hidden="1">{"'Inversión Extranjera'!$A$1:$AG$74","'Inversión Extranjera'!$G$7:$AF$61"}</definedName>
    <definedName name="iky" localSheetId="8" hidden="1">{"'Inversión Extranjera'!$A$1:$AG$74","'Inversión Extranjera'!$G$7:$AF$61"}</definedName>
    <definedName name="iky" localSheetId="10" hidden="1">{"'Inversión Extranjera'!$A$1:$AG$74","'Inversión Extranjera'!$G$7:$AF$61"}</definedName>
    <definedName name="iky" hidden="1">{"'Inversión Extranjera'!$A$1:$AG$74","'Inversión Extranjera'!$G$7:$AF$61"}</definedName>
    <definedName name="ikyk" localSheetId="1" hidden="1">#REF!</definedName>
    <definedName name="ikyk" localSheetId="6" hidden="1">#REF!</definedName>
    <definedName name="ikyk" localSheetId="8" hidden="1">#REF!</definedName>
    <definedName name="ikyk" hidden="1">#REF!</definedName>
    <definedName name="ilguilgu" localSheetId="1" hidden="1">#REF!</definedName>
    <definedName name="ilguilgu" localSheetId="6" hidden="1">#REF!</definedName>
    <definedName name="ilguilgu" localSheetId="8" hidden="1">#REF!</definedName>
    <definedName name="ilguilgu" hidden="1">#REF!</definedName>
    <definedName name="iooo" localSheetId="1" hidden="1">#REF!</definedName>
    <definedName name="iooo" localSheetId="6" hidden="1">#REF!</definedName>
    <definedName name="iooo" localSheetId="8" hidden="1">#REF!</definedName>
    <definedName name="iooo"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1" hidden="1">#REF!</definedName>
    <definedName name="j" localSheetId="6" hidden="1">#REF!</definedName>
    <definedName name="j" localSheetId="8" hidden="1">#REF!</definedName>
    <definedName name="j" hidden="1">#REF!</definedName>
    <definedName name="jdjd" localSheetId="1" hidden="1">#REF!</definedName>
    <definedName name="jdjd" localSheetId="8" hidden="1">#REF!</definedName>
    <definedName name="jdjd" hidden="1">#REF!</definedName>
    <definedName name="je" localSheetId="1" hidden="1">#REF!</definedName>
    <definedName name="je" localSheetId="8" hidden="1">#REF!</definedName>
    <definedName name="je" hidden="1">#REF!</definedName>
    <definedName name="jhg" localSheetId="1" hidden="1">#REF!</definedName>
    <definedName name="jhg" localSheetId="8"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1" hidden="1">#REF!</definedName>
    <definedName name="jlt" localSheetId="6" hidden="1">#REF!</definedName>
    <definedName name="jlt" localSheetId="8" hidden="1">#REF!</definedName>
    <definedName name="jlt" hidden="1">#REF!</definedName>
    <definedName name="jltjññ" localSheetId="1" hidden="1">{"'Hoja1'!$A$2:$O$33"}</definedName>
    <definedName name="jltjññ" localSheetId="6" hidden="1">{"'Hoja1'!$A$2:$O$33"}</definedName>
    <definedName name="jltjññ" localSheetId="7" hidden="1">{"'Hoja1'!$A$2:$O$33"}</definedName>
    <definedName name="jltjññ" localSheetId="8" hidden="1">{"'Hoja1'!$A$2:$O$33"}</definedName>
    <definedName name="jltjññ" localSheetId="10" hidden="1">{"'Hoja1'!$A$2:$O$33"}</definedName>
    <definedName name="jltjññ" hidden="1">{"'Hoja1'!$A$2:$O$33"}</definedName>
    <definedName name="jltjt" localSheetId="1"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 hidden="1">{"srtot",#N/A,FALSE,"SR";"b2.9095",#N/A,FALSE,"SR"}</definedName>
    <definedName name="jñfyhñ" localSheetId="6" hidden="1">{"srtot",#N/A,FALSE,"SR";"b2.9095",#N/A,FALSE,"SR"}</definedName>
    <definedName name="jñfyhñ" localSheetId="7" hidden="1">{"srtot",#N/A,FALSE,"SR";"b2.9095",#N/A,FALSE,"SR"}</definedName>
    <definedName name="jñfyhñ" localSheetId="8" hidden="1">{"srtot",#N/A,FALSE,"SR";"b2.9095",#N/A,FALSE,"SR"}</definedName>
    <definedName name="jñfyhñ" localSheetId="10" hidden="1">{"srtot",#N/A,FALSE,"SR";"b2.9095",#N/A,FALSE,"SR"}</definedName>
    <definedName name="jñfyhñ" hidden="1">{"srtot",#N/A,FALSE,"SR";"b2.9095",#N/A,FALSE,"SR"}</definedName>
    <definedName name="jñjñjñf" localSheetId="1" hidden="1">{#N/A,#N/A,FALSE,"BOP-input"}</definedName>
    <definedName name="jñjñjñf" localSheetId="6" hidden="1">{#N/A,#N/A,FALSE,"BOP-input"}</definedName>
    <definedName name="jñjñjñf" localSheetId="7" hidden="1">{#N/A,#N/A,FALSE,"BOP-input"}</definedName>
    <definedName name="jñjñjñf" localSheetId="8" hidden="1">{#N/A,#N/A,FALSE,"BOP-input"}</definedName>
    <definedName name="jñjñjñf" localSheetId="10" hidden="1">{#N/A,#N/A,FALSE,"BOP-input"}</definedName>
    <definedName name="jñjñjñf" hidden="1">{#N/A,#N/A,FALSE,"BOP-input"}</definedName>
    <definedName name="jñujñuñ" localSheetId="1" hidden="1">{"'Inversión Extranjera'!$A$1:$AG$74","'Inversión Extranjera'!$G$7:$AF$61"}</definedName>
    <definedName name="jñujñuñ" localSheetId="6" hidden="1">{"'Inversión Extranjera'!$A$1:$AG$74","'Inversión Extranjera'!$G$7:$AF$61"}</definedName>
    <definedName name="jñujñuñ" localSheetId="7" hidden="1">{"'Inversión Extranjera'!$A$1:$AG$74","'Inversión Extranjera'!$G$7:$AF$61"}</definedName>
    <definedName name="jñujñuñ" localSheetId="8" hidden="1">{"'Inversión Extranjera'!$A$1:$AG$74","'Inversión Extranjera'!$G$7:$AF$61"}</definedName>
    <definedName name="jñujñuñ" localSheetId="10" hidden="1">{"'Inversión Extranjera'!$A$1:$AG$74","'Inversión Extranjera'!$G$7:$AF$61"}</definedName>
    <definedName name="jñujñuñ" hidden="1">{"'Inversión Extranjera'!$A$1:$AG$74","'Inversión Extranjera'!$G$7:$AF$61"}</definedName>
    <definedName name="ju" localSheetId="1" hidden="1">{"'Inversión Extranjera'!$A$1:$AG$74","'Inversión Extranjera'!$G$7:$AF$61"}</definedName>
    <definedName name="ju" localSheetId="6" hidden="1">{"'Inversión Extranjera'!$A$1:$AG$74","'Inversión Extranjera'!$G$7:$AF$61"}</definedName>
    <definedName name="ju" localSheetId="7" hidden="1">{"'Inversión Extranjera'!$A$1:$AG$74","'Inversión Extranjera'!$G$7:$AF$61"}</definedName>
    <definedName name="ju" localSheetId="8" hidden="1">{"'Inversión Extranjera'!$A$1:$AG$74","'Inversión Extranjera'!$G$7:$AF$61"}</definedName>
    <definedName name="ju" localSheetId="10" hidden="1">{"'Inversión Extranjera'!$A$1:$AG$74","'Inversión Extranjera'!$G$7:$AF$61"}</definedName>
    <definedName name="ju" hidden="1">{"'Inversión Extranjera'!$A$1:$AG$74","'Inversión Extranjera'!$G$7:$AF$61"}</definedName>
    <definedName name="jud" localSheetId="1" hidden="1">#REF!</definedName>
    <definedName name="jud" localSheetId="6" hidden="1">#REF!</definedName>
    <definedName name="jud" localSheetId="8" hidden="1">#REF!</definedName>
    <definedName name="jud" hidden="1">#REF!</definedName>
    <definedName name="jue" localSheetId="1" hidden="1">#REF!</definedName>
    <definedName name="jue" localSheetId="6" hidden="1">#REF!</definedName>
    <definedName name="jue" localSheetId="8" hidden="1">#REF!</definedName>
    <definedName name="jue" hidden="1">#REF!</definedName>
    <definedName name="juet" localSheetId="1" hidden="1">#REF!</definedName>
    <definedName name="juet" localSheetId="6" hidden="1">#REF!</definedName>
    <definedName name="juet" localSheetId="8" hidden="1">#REF!</definedName>
    <definedName name="juet" hidden="1">#REF!</definedName>
    <definedName name="juguju" localSheetId="1" hidden="1">{"'Inversión Extranjera'!$A$1:$AG$74","'Inversión Extranjera'!$G$7:$AF$61"}</definedName>
    <definedName name="juguju" localSheetId="6" hidden="1">{"'Inversión Extranjera'!$A$1:$AG$74","'Inversión Extranjera'!$G$7:$AF$61"}</definedName>
    <definedName name="juguju" localSheetId="7" hidden="1">{"'Inversión Extranjera'!$A$1:$AG$74","'Inversión Extranjera'!$G$7:$AF$61"}</definedName>
    <definedName name="juguju" localSheetId="8" hidden="1">{"'Inversión Extranjera'!$A$1:$AG$74","'Inversión Extranjera'!$G$7:$AF$61"}</definedName>
    <definedName name="juguju" localSheetId="10" hidden="1">{"'Inversión Extranjera'!$A$1:$AG$74","'Inversión Extranjera'!$G$7:$AF$61"}</definedName>
    <definedName name="juguju" hidden="1">{"'Inversión Extranjera'!$A$1:$AG$74","'Inversión Extranjera'!$G$7:$AF$61"}</definedName>
    <definedName name="juj" localSheetId="1" hidden="1">#REF!</definedName>
    <definedName name="juj" localSheetId="6" hidden="1">#REF!</definedName>
    <definedName name="juj" localSheetId="8" hidden="1">#REF!</definedName>
    <definedName name="juj" hidden="1">#REF!</definedName>
    <definedName name="jukj" localSheetId="1" hidden="1">#REF!</definedName>
    <definedName name="jukj" localSheetId="6" hidden="1">#REF!</definedName>
    <definedName name="jukj" localSheetId="8" hidden="1">#REF!</definedName>
    <definedName name="jukj" hidden="1">#REF!</definedName>
    <definedName name="juñrñe" localSheetId="1" hidden="1">{"'Hoja1'!$A$2:$O$33"}</definedName>
    <definedName name="juñrñe" localSheetId="6" hidden="1">{"'Hoja1'!$A$2:$O$33"}</definedName>
    <definedName name="juñrñe" localSheetId="7" hidden="1">{"'Hoja1'!$A$2:$O$33"}</definedName>
    <definedName name="juñrñe" localSheetId="8" hidden="1">{"'Hoja1'!$A$2:$O$33"}</definedName>
    <definedName name="juñrñe" localSheetId="10" hidden="1">{"'Hoja1'!$A$2:$O$33"}</definedName>
    <definedName name="juñrñe" hidden="1">{"'Hoja1'!$A$2:$O$33"}</definedName>
    <definedName name="jutuj" localSheetId="1" hidden="1">{"'Inversión Extranjera'!$A$1:$AG$74","'Inversión Extranjera'!$G$7:$AF$61"}</definedName>
    <definedName name="jutuj" localSheetId="6" hidden="1">{"'Inversión Extranjera'!$A$1:$AG$74","'Inversión Extranjera'!$G$7:$AF$61"}</definedName>
    <definedName name="jutuj" localSheetId="7" hidden="1">{"'Inversión Extranjera'!$A$1:$AG$74","'Inversión Extranjera'!$G$7:$AF$61"}</definedName>
    <definedName name="jutuj" localSheetId="8" hidden="1">{"'Inversión Extranjera'!$A$1:$AG$74","'Inversión Extranjera'!$G$7:$AF$61"}</definedName>
    <definedName name="jutuj" localSheetId="10" hidden="1">{"'Inversión Extranjera'!$A$1:$AG$74","'Inversión Extranjera'!$G$7:$AF$61"}</definedName>
    <definedName name="jutuj" hidden="1">{"'Inversión Extranjera'!$A$1:$AG$74","'Inversión Extranjera'!$G$7:$AF$61"}</definedName>
    <definedName name="k" localSheetId="1"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1" hidden="1">#REF!</definedName>
    <definedName name="k32mxq" localSheetId="6" hidden="1">#REF!</definedName>
    <definedName name="k32mxq" localSheetId="8" hidden="1">#REF!</definedName>
    <definedName name="k32mxq" hidden="1">#REF!</definedName>
    <definedName name="kemsaa" localSheetId="1" hidden="1">#REF!</definedName>
    <definedName name="kemsaa" localSheetId="6" hidden="1">#REF!</definedName>
    <definedName name="kemsaa" localSheetId="8" hidden="1">#REF!</definedName>
    <definedName name="kemsaa" hidden="1">#REF!</definedName>
    <definedName name="ki" localSheetId="1" hidden="1">#REF!</definedName>
    <definedName name="ki" localSheetId="6" hidden="1">#REF!</definedName>
    <definedName name="ki" localSheetId="8" hidden="1">#REF!</definedName>
    <definedName name="ki" hidden="1">#REF!</definedName>
    <definedName name="kiki" localSheetId="1" hidden="1">'[9]Grafico I.5 C. Neg'!#REF!</definedName>
    <definedName name="kiki" localSheetId="6" hidden="1">'[9]Grafico I.5 C. Neg'!#REF!</definedName>
    <definedName name="kiki" hidden="1">'[9]Grafico I.5 C. Neg'!#REF!</definedName>
    <definedName name="kyik" localSheetId="1" hidden="1">{"'Inversión Extranjera'!$A$1:$AG$74","'Inversión Extranjera'!$G$7:$AF$61"}</definedName>
    <definedName name="kyik" localSheetId="6" hidden="1">{"'Inversión Extranjera'!$A$1:$AG$74","'Inversión Extranjera'!$G$7:$AF$61"}</definedName>
    <definedName name="kyik" localSheetId="7" hidden="1">{"'Inversión Extranjera'!$A$1:$AG$74","'Inversión Extranjera'!$G$7:$AF$61"}</definedName>
    <definedName name="kyik" localSheetId="8" hidden="1">{"'Inversión Extranjera'!$A$1:$AG$74","'Inversión Extranjera'!$G$7:$AF$61"}</definedName>
    <definedName name="kyik" localSheetId="10" hidden="1">{"'Inversión Extranjera'!$A$1:$AG$74","'Inversión Extranjera'!$G$7:$AF$61"}</definedName>
    <definedName name="kyik" hidden="1">{"'Inversión Extranjera'!$A$1:$AG$74","'Inversión Extranjera'!$G$7:$AF$61"}</definedName>
    <definedName name="lhylhy" localSheetId="1" hidden="1">{"'Inversión Extranjera'!$A$1:$AG$74","'Inversión Extranjera'!$G$7:$AF$61"}</definedName>
    <definedName name="lhylhy" localSheetId="6" hidden="1">{"'Inversión Extranjera'!$A$1:$AG$74","'Inversión Extranjera'!$G$7:$AF$61"}</definedName>
    <definedName name="lhylhy" localSheetId="7" hidden="1">{"'Inversión Extranjera'!$A$1:$AG$74","'Inversión Extranjera'!$G$7:$AF$61"}</definedName>
    <definedName name="lhylhy" localSheetId="8" hidden="1">{"'Inversión Extranjera'!$A$1:$AG$74","'Inversión Extranjera'!$G$7:$AF$61"}</definedName>
    <definedName name="lhylhy" localSheetId="10" hidden="1">{"'Inversión Extranjera'!$A$1:$AG$74","'Inversión Extranjera'!$G$7:$AF$61"}</definedName>
    <definedName name="lhylhy" hidden="1">{"'Inversión Extranjera'!$A$1:$AG$74","'Inversión Extranjera'!$G$7:$AF$61"}</definedName>
    <definedName name="ljjeltjy" localSheetId="1" hidden="1">#REF!</definedName>
    <definedName name="ljjeltjy" localSheetId="6" hidden="1">#REF!</definedName>
    <definedName name="ljjeltjy" localSheetId="8" hidden="1">#REF!</definedName>
    <definedName name="ljjeltjy" hidden="1">#REF!</definedName>
    <definedName name="ljtjlt" localSheetId="1" hidden="1">'[10]Grafico I.5 C. Neg'!#REF!</definedName>
    <definedName name="ljtjlt" localSheetId="6" hidden="1">'[10]Grafico I.5 C. Neg'!#REF!</definedName>
    <definedName name="ljtjlt" hidden="1">'[10]Grafico I.5 C. Neg'!#REF!</definedName>
    <definedName name="ljtljl" localSheetId="1" hidden="1">{"'Inversión Extranjera'!$A$1:$AG$74","'Inversión Extranjera'!$G$7:$AF$61"}</definedName>
    <definedName name="ljtljl" localSheetId="6" hidden="1">{"'Inversión Extranjera'!$A$1:$AG$74","'Inversión Extranjera'!$G$7:$AF$61"}</definedName>
    <definedName name="ljtljl" localSheetId="7" hidden="1">{"'Inversión Extranjera'!$A$1:$AG$74","'Inversión Extranjera'!$G$7:$AF$61"}</definedName>
    <definedName name="ljtljl" localSheetId="8" hidden="1">{"'Inversión Extranjera'!$A$1:$AG$74","'Inversión Extranjera'!$G$7:$AF$61"}</definedName>
    <definedName name="ljtljl" localSheetId="10" hidden="1">{"'Inversión Extranjera'!$A$1:$AG$74","'Inversión Extranjera'!$G$7:$AF$61"}</definedName>
    <definedName name="ljtljl" hidden="1">{"'Inversión Extranjera'!$A$1:$AG$74","'Inversión Extranjera'!$G$7:$AF$61"}</definedName>
    <definedName name="ljtljlljt" localSheetId="1" hidden="1">#REF!</definedName>
    <definedName name="ljtljlljt" localSheetId="6" hidden="1">#REF!</definedName>
    <definedName name="ljtljlljt" localSheetId="8" hidden="1">#REF!</definedName>
    <definedName name="ljtljlljt" hidden="1">#REF!</definedName>
    <definedName name="ltjtljj" localSheetId="1" hidden="1">{"srtot",#N/A,FALSE,"SR";"b2.9095",#N/A,FALSE,"SR"}</definedName>
    <definedName name="ltjtljj" localSheetId="6" hidden="1">{"srtot",#N/A,FALSE,"SR";"b2.9095",#N/A,FALSE,"SR"}</definedName>
    <definedName name="ltjtljj" localSheetId="7" hidden="1">{"srtot",#N/A,FALSE,"SR";"b2.9095",#N/A,FALSE,"SR"}</definedName>
    <definedName name="ltjtljj" localSheetId="8" hidden="1">{"srtot",#N/A,FALSE,"SR";"b2.9095",#N/A,FALSE,"SR"}</definedName>
    <definedName name="ltjtljj" localSheetId="10" hidden="1">{"srtot",#N/A,FALSE,"SR";"b2.9095",#N/A,FALSE,"SR"}</definedName>
    <definedName name="ltjtljj" hidden="1">{"srtot",#N/A,FALSE,"SR";"b2.9095",#N/A,FALSE,"SR"}</definedName>
    <definedName name="ltlyltjl" localSheetId="1" hidden="1">#REF!</definedName>
    <definedName name="ltlyltjl" localSheetId="6" hidden="1">#REF!</definedName>
    <definedName name="ltlyltjl" localSheetId="8" hidden="1">#REF!</definedName>
    <definedName name="ltlyltjl" hidden="1">#REF!</definedName>
    <definedName name="ltylyh" localSheetId="1" hidden="1">#REF!</definedName>
    <definedName name="ltylyh" localSheetId="6" hidden="1">#REF!</definedName>
    <definedName name="ltylyh" localSheetId="8" hidden="1">#REF!</definedName>
    <definedName name="ltylyh" hidden="1">#REF!</definedName>
    <definedName name="mim" localSheetId="1"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mim_1" localSheetId="1" hidden="1">{"'Inversión Extranjera'!$A$1:$AG$74","'Inversión Extranjera'!$G$7:$AF$61"}</definedName>
    <definedName name="mim_1" localSheetId="6" hidden="1">{"'Inversión Extranjera'!$A$1:$AG$74","'Inversión Extranjera'!$G$7:$AF$61"}</definedName>
    <definedName name="mim_1" localSheetId="7" hidden="1">{"'Inversión Extranjera'!$A$1:$AG$74","'Inversión Extranjera'!$G$7:$AF$61"}</definedName>
    <definedName name="mim_1" localSheetId="8" hidden="1">{"'Inversión Extranjera'!$A$1:$AG$74","'Inversión Extranjera'!$G$7:$AF$61"}</definedName>
    <definedName name="mim_1" localSheetId="10" hidden="1">{"'Inversión Extranjera'!$A$1:$AG$74","'Inversión Extranjera'!$G$7:$AF$61"}</definedName>
    <definedName name="mim_1" hidden="1">{"'Inversión Extranjera'!$A$1:$AG$74","'Inversión Extranjera'!$G$7:$AF$61"}</definedName>
    <definedName name="mim_2" localSheetId="1" hidden="1">{"'Inversión Extranjera'!$A$1:$AG$74","'Inversión Extranjera'!$G$7:$AF$61"}</definedName>
    <definedName name="mim_2" localSheetId="6" hidden="1">{"'Inversión Extranjera'!$A$1:$AG$74","'Inversión Extranjera'!$G$7:$AF$61"}</definedName>
    <definedName name="mim_2" localSheetId="7" hidden="1">{"'Inversión Extranjera'!$A$1:$AG$74","'Inversión Extranjera'!$G$7:$AF$61"}</definedName>
    <definedName name="mim_2" localSheetId="8" hidden="1">{"'Inversión Extranjera'!$A$1:$AG$74","'Inversión Extranjera'!$G$7:$AF$61"}</definedName>
    <definedName name="mim_2" localSheetId="10" hidden="1">{"'Inversión Extranjera'!$A$1:$AG$74","'Inversión Extranjera'!$G$7:$AF$61"}</definedName>
    <definedName name="mim_2" hidden="1">{"'Inversión Extranjera'!$A$1:$AG$74","'Inversión Extranjera'!$G$7:$AF$61"}</definedName>
    <definedName name="mim_3" localSheetId="1" hidden="1">{"'Inversión Extranjera'!$A$1:$AG$74","'Inversión Extranjera'!$G$7:$AF$61"}</definedName>
    <definedName name="mim_3" localSheetId="6" hidden="1">{"'Inversión Extranjera'!$A$1:$AG$74","'Inversión Extranjera'!$G$7:$AF$61"}</definedName>
    <definedName name="mim_3" localSheetId="7" hidden="1">{"'Inversión Extranjera'!$A$1:$AG$74","'Inversión Extranjera'!$G$7:$AF$61"}</definedName>
    <definedName name="mim_3" localSheetId="8" hidden="1">{"'Inversión Extranjera'!$A$1:$AG$74","'Inversión Extranjera'!$G$7:$AF$61"}</definedName>
    <definedName name="mim_3" localSheetId="10" hidden="1">{"'Inversión Extranjera'!$A$1:$AG$74","'Inversión Extranjera'!$G$7:$AF$61"}</definedName>
    <definedName name="mim_3" hidden="1">{"'Inversión Extranjera'!$A$1:$AG$74","'Inversión Extranjera'!$G$7:$AF$61"}</definedName>
    <definedName name="mim_4" localSheetId="1" hidden="1">{"'Inversión Extranjera'!$A$1:$AG$74","'Inversión Extranjera'!$G$7:$AF$61"}</definedName>
    <definedName name="mim_4" localSheetId="6" hidden="1">{"'Inversión Extranjera'!$A$1:$AG$74","'Inversión Extranjera'!$G$7:$AF$61"}</definedName>
    <definedName name="mim_4" localSheetId="7" hidden="1">{"'Inversión Extranjera'!$A$1:$AG$74","'Inversión Extranjera'!$G$7:$AF$61"}</definedName>
    <definedName name="mim_4" localSheetId="8" hidden="1">{"'Inversión Extranjera'!$A$1:$AG$74","'Inversión Extranjera'!$G$7:$AF$61"}</definedName>
    <definedName name="mim_4" localSheetId="10" hidden="1">{"'Inversión Extranjera'!$A$1:$AG$74","'Inversión Extranjera'!$G$7:$AF$61"}</definedName>
    <definedName name="mim_4" hidden="1">{"'Inversión Extranjera'!$A$1:$AG$74","'Inversión Extranjera'!$G$7:$AF$61"}</definedName>
    <definedName name="nnnnnnn" localSheetId="1"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nnnnnn_1" localSheetId="1" hidden="1">{"'Inversión Extranjera'!$A$1:$AG$74","'Inversión Extranjera'!$G$7:$AF$61"}</definedName>
    <definedName name="nnnnnnn_1" localSheetId="6" hidden="1">{"'Inversión Extranjera'!$A$1:$AG$74","'Inversión Extranjera'!$G$7:$AF$61"}</definedName>
    <definedName name="nnnnnnn_1" localSheetId="7" hidden="1">{"'Inversión Extranjera'!$A$1:$AG$74","'Inversión Extranjera'!$G$7:$AF$61"}</definedName>
    <definedName name="nnnnnnn_1" localSheetId="8" hidden="1">{"'Inversión Extranjera'!$A$1:$AG$74","'Inversión Extranjera'!$G$7:$AF$61"}</definedName>
    <definedName name="nnnnnnn_1" localSheetId="10" hidden="1">{"'Inversión Extranjera'!$A$1:$AG$74","'Inversión Extranjera'!$G$7:$AF$61"}</definedName>
    <definedName name="nnnnnnn_1" hidden="1">{"'Inversión Extranjera'!$A$1:$AG$74","'Inversión Extranjera'!$G$7:$AF$61"}</definedName>
    <definedName name="nnnnnnn_2" localSheetId="1" hidden="1">{"'Inversión Extranjera'!$A$1:$AG$74","'Inversión Extranjera'!$G$7:$AF$61"}</definedName>
    <definedName name="nnnnnnn_2" localSheetId="6" hidden="1">{"'Inversión Extranjera'!$A$1:$AG$74","'Inversión Extranjera'!$G$7:$AF$61"}</definedName>
    <definedName name="nnnnnnn_2" localSheetId="7" hidden="1">{"'Inversión Extranjera'!$A$1:$AG$74","'Inversión Extranjera'!$G$7:$AF$61"}</definedName>
    <definedName name="nnnnnnn_2" localSheetId="8" hidden="1">{"'Inversión Extranjera'!$A$1:$AG$74","'Inversión Extranjera'!$G$7:$AF$61"}</definedName>
    <definedName name="nnnnnnn_2" localSheetId="10" hidden="1">{"'Inversión Extranjera'!$A$1:$AG$74","'Inversión Extranjera'!$G$7:$AF$61"}</definedName>
    <definedName name="nnnnnnn_2" hidden="1">{"'Inversión Extranjera'!$A$1:$AG$74","'Inversión Extranjera'!$G$7:$AF$61"}</definedName>
    <definedName name="nnnnnnn_3" localSheetId="1" hidden="1">{"'Inversión Extranjera'!$A$1:$AG$74","'Inversión Extranjera'!$G$7:$AF$61"}</definedName>
    <definedName name="nnnnnnn_3" localSheetId="6" hidden="1">{"'Inversión Extranjera'!$A$1:$AG$74","'Inversión Extranjera'!$G$7:$AF$61"}</definedName>
    <definedName name="nnnnnnn_3" localSheetId="7" hidden="1">{"'Inversión Extranjera'!$A$1:$AG$74","'Inversión Extranjera'!$G$7:$AF$61"}</definedName>
    <definedName name="nnnnnnn_3" localSheetId="8" hidden="1">{"'Inversión Extranjera'!$A$1:$AG$74","'Inversión Extranjera'!$G$7:$AF$61"}</definedName>
    <definedName name="nnnnnnn_3" localSheetId="10" hidden="1">{"'Inversión Extranjera'!$A$1:$AG$74","'Inversión Extranjera'!$G$7:$AF$61"}</definedName>
    <definedName name="nnnnnnn_3" hidden="1">{"'Inversión Extranjera'!$A$1:$AG$74","'Inversión Extranjera'!$G$7:$AF$61"}</definedName>
    <definedName name="nnnnnnn_4" localSheetId="1" hidden="1">{"'Inversión Extranjera'!$A$1:$AG$74","'Inversión Extranjera'!$G$7:$AF$61"}</definedName>
    <definedName name="nnnnnnn_4" localSheetId="6" hidden="1">{"'Inversión Extranjera'!$A$1:$AG$74","'Inversión Extranjera'!$G$7:$AF$61"}</definedName>
    <definedName name="nnnnnnn_4" localSheetId="7" hidden="1">{"'Inversión Extranjera'!$A$1:$AG$74","'Inversión Extranjera'!$G$7:$AF$61"}</definedName>
    <definedName name="nnnnnnn_4" localSheetId="8" hidden="1">{"'Inversión Extranjera'!$A$1:$AG$74","'Inversión Extranjera'!$G$7:$AF$61"}</definedName>
    <definedName name="nnnnnnn_4" localSheetId="10" hidden="1">{"'Inversión Extranjera'!$A$1:$AG$74","'Inversión Extranjera'!$G$7:$AF$61"}</definedName>
    <definedName name="nnnnnnn_4" hidden="1">{"'Inversión Extranjera'!$A$1:$AG$74","'Inversión Extranjera'!$G$7:$AF$61"}</definedName>
    <definedName name="nombre01" localSheetId="1" hidden="1">#REF!</definedName>
    <definedName name="nombre01" localSheetId="6" hidden="1">#REF!</definedName>
    <definedName name="nombre01" localSheetId="8" hidden="1">#REF!</definedName>
    <definedName name="nombre01" hidden="1">#REF!</definedName>
    <definedName name="nombre02" localSheetId="1" hidden="1">#REF!</definedName>
    <definedName name="nombre02" localSheetId="6" hidden="1">#REF!</definedName>
    <definedName name="nombre02" localSheetId="8" hidden="1">#REF!</definedName>
    <definedName name="nombre02" hidden="1">#REF!</definedName>
    <definedName name="nueve" localSheetId="1" hidden="1">#REF!</definedName>
    <definedName name="nueve" localSheetId="6" hidden="1">#REF!</definedName>
    <definedName name="nueve" localSheetId="8" hidden="1">#REF!</definedName>
    <definedName name="nueve" hidden="1">#REF!</definedName>
    <definedName name="nuevo" localSheetId="1" hidden="1">#REF!</definedName>
    <definedName name="nuevo" localSheetId="8" hidden="1">#REF!</definedName>
    <definedName name="nuevo" hidden="1">#REF!</definedName>
    <definedName name="nuevo1" localSheetId="1" hidden="1">#REF!</definedName>
    <definedName name="nuevo1" localSheetId="8" hidden="1">#REF!</definedName>
    <definedName name="nuevo1" hidden="1">#REF!</definedName>
    <definedName name="ñ" localSheetId="1" hidden="1">{"'Basic'!$A$1:$F$96"}</definedName>
    <definedName name="ñ" localSheetId="6" hidden="1">{"'Basic'!$A$1:$F$96"}</definedName>
    <definedName name="ñ" localSheetId="7" hidden="1">{"'Basic'!$A$1:$F$96"}</definedName>
    <definedName name="ñ" localSheetId="8" hidden="1">{"'Basic'!$A$1:$F$96"}</definedName>
    <definedName name="ñ" localSheetId="10" hidden="1">{"'Basic'!$A$1:$F$96"}</definedName>
    <definedName name="ñ" hidden="1">{"'Basic'!$A$1:$F$96"}</definedName>
    <definedName name="ñktlkt" localSheetId="1" hidden="1">#REF!</definedName>
    <definedName name="ñktlkt" localSheetId="8" hidden="1">#REF!</definedName>
    <definedName name="ñktlkt" hidden="1">#REF!</definedName>
    <definedName name="ocho" localSheetId="1" hidden="1">#REF!</definedName>
    <definedName name="ocho" localSheetId="8" hidden="1">#REF!</definedName>
    <definedName name="ocho" hidden="1">#REF!</definedName>
    <definedName name="okfi" localSheetId="1" hidden="1">#REF!</definedName>
    <definedName name="okfi" localSheetId="8" hidden="1">#REF!</definedName>
    <definedName name="okfi" hidden="1">#REF!</definedName>
    <definedName name="once" localSheetId="1" hidden="1">#REF!</definedName>
    <definedName name="once" localSheetId="8" hidden="1">#REF!</definedName>
    <definedName name="once" hidden="1">#REF!</definedName>
    <definedName name="ouut" localSheetId="1"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10" hidden="1">{"srtot",#N/A,FALSE,"SR";"b2.9095",#N/A,FALSE,"SR"}</definedName>
    <definedName name="ouut" hidden="1">{"srtot",#N/A,FALSE,"SR";"b2.9095",#N/A,FALSE,"SR"}</definedName>
    <definedName name="ouut_1" localSheetId="1" hidden="1">{"srtot",#N/A,FALSE,"SR";"b2.9095",#N/A,FALSE,"SR"}</definedName>
    <definedName name="ouut_1" localSheetId="6" hidden="1">{"srtot",#N/A,FALSE,"SR";"b2.9095",#N/A,FALSE,"SR"}</definedName>
    <definedName name="ouut_1" localSheetId="7" hidden="1">{"srtot",#N/A,FALSE,"SR";"b2.9095",#N/A,FALSE,"SR"}</definedName>
    <definedName name="ouut_1" localSheetId="8" hidden="1">{"srtot",#N/A,FALSE,"SR";"b2.9095",#N/A,FALSE,"SR"}</definedName>
    <definedName name="ouut_1" localSheetId="10" hidden="1">{"srtot",#N/A,FALSE,"SR";"b2.9095",#N/A,FALSE,"SR"}</definedName>
    <definedName name="ouut_1" hidden="1">{"srtot",#N/A,FALSE,"SR";"b2.9095",#N/A,FALSE,"SR"}</definedName>
    <definedName name="ouut_2" localSheetId="1" hidden="1">{"srtot",#N/A,FALSE,"SR";"b2.9095",#N/A,FALSE,"SR"}</definedName>
    <definedName name="ouut_2" localSheetId="6" hidden="1">{"srtot",#N/A,FALSE,"SR";"b2.9095",#N/A,FALSE,"SR"}</definedName>
    <definedName name="ouut_2" localSheetId="7" hidden="1">{"srtot",#N/A,FALSE,"SR";"b2.9095",#N/A,FALSE,"SR"}</definedName>
    <definedName name="ouut_2" localSheetId="8" hidden="1">{"srtot",#N/A,FALSE,"SR";"b2.9095",#N/A,FALSE,"SR"}</definedName>
    <definedName name="ouut_2" localSheetId="10" hidden="1">{"srtot",#N/A,FALSE,"SR";"b2.9095",#N/A,FALSE,"SR"}</definedName>
    <definedName name="ouut_2" hidden="1">{"srtot",#N/A,FALSE,"SR";"b2.9095",#N/A,FALSE,"SR"}</definedName>
    <definedName name="ouut_3" localSheetId="1" hidden="1">{"srtot",#N/A,FALSE,"SR";"b2.9095",#N/A,FALSE,"SR"}</definedName>
    <definedName name="ouut_3" localSheetId="6" hidden="1">{"srtot",#N/A,FALSE,"SR";"b2.9095",#N/A,FALSE,"SR"}</definedName>
    <definedName name="ouut_3" localSheetId="7" hidden="1">{"srtot",#N/A,FALSE,"SR";"b2.9095",#N/A,FALSE,"SR"}</definedName>
    <definedName name="ouut_3" localSheetId="8" hidden="1">{"srtot",#N/A,FALSE,"SR";"b2.9095",#N/A,FALSE,"SR"}</definedName>
    <definedName name="ouut_3" localSheetId="10" hidden="1">{"srtot",#N/A,FALSE,"SR";"b2.9095",#N/A,FALSE,"SR"}</definedName>
    <definedName name="ouut_3" hidden="1">{"srtot",#N/A,FALSE,"SR";"b2.9095",#N/A,FALSE,"SR"}</definedName>
    <definedName name="ouut_4" localSheetId="1" hidden="1">{"srtot",#N/A,FALSE,"SR";"b2.9095",#N/A,FALSE,"SR"}</definedName>
    <definedName name="ouut_4" localSheetId="6" hidden="1">{"srtot",#N/A,FALSE,"SR";"b2.9095",#N/A,FALSE,"SR"}</definedName>
    <definedName name="ouut_4" localSheetId="7" hidden="1">{"srtot",#N/A,FALSE,"SR";"b2.9095",#N/A,FALSE,"SR"}</definedName>
    <definedName name="ouut_4" localSheetId="8" hidden="1">{"srtot",#N/A,FALSE,"SR";"b2.9095",#N/A,FALSE,"SR"}</definedName>
    <definedName name="ouut_4" localSheetId="10" hidden="1">{"srtot",#N/A,FALSE,"SR";"b2.9095",#N/A,FALSE,"SR"}</definedName>
    <definedName name="ouut_4" hidden="1">{"srtot",#N/A,FALSE,"SR";"b2.9095",#N/A,FALSE,"SR"}</definedName>
    <definedName name="pego4" localSheetId="1" hidden="1">[5]OUT!#REF!</definedName>
    <definedName name="pego4" hidden="1">[5]OUT!#REF!</definedName>
    <definedName name="piouttiot" localSheetId="1" hidden="1">#REF!</definedName>
    <definedName name="piouttiot" localSheetId="6" hidden="1">#REF!</definedName>
    <definedName name="piouttiot" localSheetId="8" hidden="1">#REF!</definedName>
    <definedName name="piouttiot" hidden="1">#REF!</definedName>
    <definedName name="pp" hidden="1">'[14]Base Comm'!$G$31</definedName>
    <definedName name="PRUEBA" localSheetId="1" hidden="1">'[10]Grafico I.5 C. Neg'!#REF!</definedName>
    <definedName name="PRUEBA" hidden="1">'[10]Grafico I.5 C. Neg'!#REF!</definedName>
    <definedName name="qef" localSheetId="1" hidden="1">{"'Hoja1'!$A$2:$O$33"}</definedName>
    <definedName name="qef" localSheetId="6" hidden="1">{"'Hoja1'!$A$2:$O$33"}</definedName>
    <definedName name="qef" localSheetId="7" hidden="1">{"'Hoja1'!$A$2:$O$33"}</definedName>
    <definedName name="qef" localSheetId="8" hidden="1">{"'Hoja1'!$A$2:$O$33"}</definedName>
    <definedName name="qef" localSheetId="10" hidden="1">{"'Hoja1'!$A$2:$O$33"}</definedName>
    <definedName name="qef" hidden="1">{"'Hoja1'!$A$2:$O$33"}</definedName>
    <definedName name="qgarw5e" localSheetId="1" hidden="1">#REF!</definedName>
    <definedName name="qgarw5e" localSheetId="8" hidden="1">#REF!</definedName>
    <definedName name="qgarw5e" hidden="1">#REF!</definedName>
    <definedName name="qqq_qq" localSheetId="1"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1" hidden="1">#REF!</definedName>
    <definedName name="quince" localSheetId="6" hidden="1">#REF!</definedName>
    <definedName name="quince" localSheetId="8" hidden="1">#REF!</definedName>
    <definedName name="quince" hidden="1">#REF!</definedName>
    <definedName name="qw" localSheetId="1"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_1" localSheetId="1" hidden="1">{"'Inversión Extranjera'!$A$1:$AG$74","'Inversión Extranjera'!$G$7:$AF$61"}</definedName>
    <definedName name="qw_1" localSheetId="6" hidden="1">{"'Inversión Extranjera'!$A$1:$AG$74","'Inversión Extranjera'!$G$7:$AF$61"}</definedName>
    <definedName name="qw_1" localSheetId="7" hidden="1">{"'Inversión Extranjera'!$A$1:$AG$74","'Inversión Extranjera'!$G$7:$AF$61"}</definedName>
    <definedName name="qw_1" localSheetId="8" hidden="1">{"'Inversión Extranjera'!$A$1:$AG$74","'Inversión Extranjera'!$G$7:$AF$61"}</definedName>
    <definedName name="qw_1" localSheetId="10" hidden="1">{"'Inversión Extranjera'!$A$1:$AG$74","'Inversión Extranjera'!$G$7:$AF$61"}</definedName>
    <definedName name="qw_1" hidden="1">{"'Inversión Extranjera'!$A$1:$AG$74","'Inversión Extranjera'!$G$7:$AF$61"}</definedName>
    <definedName name="qw_2" localSheetId="1" hidden="1">{"'Inversión Extranjera'!$A$1:$AG$74","'Inversión Extranjera'!$G$7:$AF$61"}</definedName>
    <definedName name="qw_2" localSheetId="6" hidden="1">{"'Inversión Extranjera'!$A$1:$AG$74","'Inversión Extranjera'!$G$7:$AF$61"}</definedName>
    <definedName name="qw_2" localSheetId="7" hidden="1">{"'Inversión Extranjera'!$A$1:$AG$74","'Inversión Extranjera'!$G$7:$AF$61"}</definedName>
    <definedName name="qw_2" localSheetId="8" hidden="1">{"'Inversión Extranjera'!$A$1:$AG$74","'Inversión Extranjera'!$G$7:$AF$61"}</definedName>
    <definedName name="qw_2" localSheetId="10" hidden="1">{"'Inversión Extranjera'!$A$1:$AG$74","'Inversión Extranjera'!$G$7:$AF$61"}</definedName>
    <definedName name="qw_2" hidden="1">{"'Inversión Extranjera'!$A$1:$AG$74","'Inversión Extranjera'!$G$7:$AF$61"}</definedName>
    <definedName name="qw_3" localSheetId="1" hidden="1">{"'Inversión Extranjera'!$A$1:$AG$74","'Inversión Extranjera'!$G$7:$AF$61"}</definedName>
    <definedName name="qw_3" localSheetId="6" hidden="1">{"'Inversión Extranjera'!$A$1:$AG$74","'Inversión Extranjera'!$G$7:$AF$61"}</definedName>
    <definedName name="qw_3" localSheetId="7" hidden="1">{"'Inversión Extranjera'!$A$1:$AG$74","'Inversión Extranjera'!$G$7:$AF$61"}</definedName>
    <definedName name="qw_3" localSheetId="8" hidden="1">{"'Inversión Extranjera'!$A$1:$AG$74","'Inversión Extranjera'!$G$7:$AF$61"}</definedName>
    <definedName name="qw_3" localSheetId="10" hidden="1">{"'Inversión Extranjera'!$A$1:$AG$74","'Inversión Extranjera'!$G$7:$AF$61"}</definedName>
    <definedName name="qw_3" hidden="1">{"'Inversión Extranjera'!$A$1:$AG$74","'Inversión Extranjera'!$G$7:$AF$61"}</definedName>
    <definedName name="qw_4" localSheetId="1" hidden="1">{"'Inversión Extranjera'!$A$1:$AG$74","'Inversión Extranjera'!$G$7:$AF$61"}</definedName>
    <definedName name="qw_4" localSheetId="6" hidden="1">{"'Inversión Extranjera'!$A$1:$AG$74","'Inversión Extranjera'!$G$7:$AF$61"}</definedName>
    <definedName name="qw_4" localSheetId="7" hidden="1">{"'Inversión Extranjera'!$A$1:$AG$74","'Inversión Extranjera'!$G$7:$AF$61"}</definedName>
    <definedName name="qw_4" localSheetId="8" hidden="1">{"'Inversión Extranjera'!$A$1:$AG$74","'Inversión Extranjera'!$G$7:$AF$61"}</definedName>
    <definedName name="qw_4" localSheetId="10" hidden="1">{"'Inversión Extranjera'!$A$1:$AG$74","'Inversión Extranjera'!$G$7:$AF$61"}</definedName>
    <definedName name="qw_4" hidden="1">{"'Inversión Extranjera'!$A$1:$AG$74","'Inversión Extranjera'!$G$7:$AF$61"}</definedName>
    <definedName name="qwd" localSheetId="1" hidden="1">#REF!</definedName>
    <definedName name="qwd" localSheetId="6" hidden="1">#REF!</definedName>
    <definedName name="qwd" localSheetId="8" hidden="1">#REF!</definedName>
    <definedName name="qwd" hidden="1">#REF!</definedName>
    <definedName name="rertq" localSheetId="1" hidden="1">{"srtot",#N/A,FALSE,"SR";"b2.9095",#N/A,FALSE,"SR"}</definedName>
    <definedName name="rertq" localSheetId="6" hidden="1">{"srtot",#N/A,FALSE,"SR";"b2.9095",#N/A,FALSE,"SR"}</definedName>
    <definedName name="rertq" localSheetId="7" hidden="1">{"srtot",#N/A,FALSE,"SR";"b2.9095",#N/A,FALSE,"SR"}</definedName>
    <definedName name="rertq" localSheetId="8" hidden="1">{"srtot",#N/A,FALSE,"SR";"b2.9095",#N/A,FALSE,"SR"}</definedName>
    <definedName name="rertq" localSheetId="10" hidden="1">{"srtot",#N/A,FALSE,"SR";"b2.9095",#N/A,FALSE,"SR"}</definedName>
    <definedName name="rertq" hidden="1">{"srtot",#N/A,FALSE,"SR";"b2.9095",#N/A,FALSE,"SR"}</definedName>
    <definedName name="ret_1" localSheetId="1"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 hidden="1">#REF!</definedName>
    <definedName name="rf" localSheetId="6" hidden="1">#REF!</definedName>
    <definedName name="rf" localSheetId="8" hidden="1">#REF!</definedName>
    <definedName name="rf" hidden="1">#REF!</definedName>
    <definedName name="rfer" localSheetId="1" hidden="1">#REF!</definedName>
    <definedName name="rfer" localSheetId="6" hidden="1">#REF!</definedName>
    <definedName name="rfer" localSheetId="8" hidden="1">#REF!</definedName>
    <definedName name="rfer" hidden="1">#REF!</definedName>
    <definedName name="rfrf" localSheetId="1" hidden="1">#REF!</definedName>
    <definedName name="rfrf" localSheetId="6" hidden="1">#REF!</definedName>
    <definedName name="rfrf" localSheetId="8" hidden="1">#REF!</definedName>
    <definedName name="rfrf" hidden="1">#REF!</definedName>
    <definedName name="rfrjerge" localSheetId="6" hidden="1">'[9]Grafico I.5 C. Neg'!#REF!</definedName>
    <definedName name="rfrjerge" hidden="1">'[9]Grafico I.5 C. Neg'!#REF!</definedName>
    <definedName name="rg" localSheetId="1" hidden="1">#REF!</definedName>
    <definedName name="rg" localSheetId="6" hidden="1">#REF!</definedName>
    <definedName name="rg" localSheetId="8" hidden="1">#REF!</definedName>
    <definedName name="rg" hidden="1">#REF!</definedName>
    <definedName name="rg4tg" localSheetId="1" hidden="1">#REF!</definedName>
    <definedName name="rg4tg" localSheetId="6" hidden="1">#REF!</definedName>
    <definedName name="rg4tg" localSheetId="8" hidden="1">#REF!</definedName>
    <definedName name="rg4tg" hidden="1">#REF!</definedName>
    <definedName name="rgaegaega" localSheetId="1" hidden="1">#REF!</definedName>
    <definedName name="rgaegaega" localSheetId="6" hidden="1">#REF!</definedName>
    <definedName name="rgaegaega" localSheetId="8" hidden="1">#REF!</definedName>
    <definedName name="rgaegaega" hidden="1">#REF!</definedName>
    <definedName name="rr" localSheetId="1" hidden="1">#REF!</definedName>
    <definedName name="rr" localSheetId="8" hidden="1">#REF!</definedName>
    <definedName name="rr" hidden="1">#REF!</definedName>
    <definedName name="rrrrrr" localSheetId="1" hidden="1">#REF!</definedName>
    <definedName name="rrrrrr" localSheetId="8" hidden="1">#REF!</definedName>
    <definedName name="rrrrrr" hidden="1">#REF!</definedName>
    <definedName name="rte" localSheetId="1" hidden="1">{"'Basic'!$A$1:$F$96"}</definedName>
    <definedName name="rte" localSheetId="6" hidden="1">{"'Basic'!$A$1:$F$96"}</definedName>
    <definedName name="rte" localSheetId="7" hidden="1">{"'Basic'!$A$1:$F$96"}</definedName>
    <definedName name="rte" localSheetId="8" hidden="1">{"'Basic'!$A$1:$F$96"}</definedName>
    <definedName name="rte" localSheetId="10" hidden="1">{"'Basic'!$A$1:$F$96"}</definedName>
    <definedName name="rte" hidden="1">{"'Basic'!$A$1:$F$96"}</definedName>
    <definedName name="rtyh" localSheetId="1" hidden="1">#REF!</definedName>
    <definedName name="rtyh" localSheetId="8" hidden="1">#REF!</definedName>
    <definedName name="rtyh" hidden="1">#REF!</definedName>
    <definedName name="rtyre" localSheetId="1" hidden="1">#REF!</definedName>
    <definedName name="rtyre" localSheetId="8" hidden="1">#REF!</definedName>
    <definedName name="rtyre" hidden="1">#REF!</definedName>
    <definedName name="ryhy" localSheetId="1" hidden="1">#REF!</definedName>
    <definedName name="ryhy" localSheetId="8" hidden="1">#REF!</definedName>
    <definedName name="ryhy" hidden="1">#REF!</definedName>
    <definedName name="ryjtyju" localSheetId="1" hidden="1">#REF!</definedName>
    <definedName name="ryjtyju" localSheetId="8" hidden="1">#REF!</definedName>
    <definedName name="ryjtyju" hidden="1">#REF!</definedName>
    <definedName name="sa" localSheetId="1"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1" hidden="1">#REF!</definedName>
    <definedName name="sadfas" localSheetId="6" hidden="1">#REF!</definedName>
    <definedName name="sadfas" localSheetId="8" hidden="1">#REF!</definedName>
    <definedName name="sadfas" hidden="1">#REF!</definedName>
    <definedName name="sd" localSheetId="1" hidden="1">{"srtot",#N/A,FALSE,"SR";"b2.9095",#N/A,FALSE,"SR"}</definedName>
    <definedName name="sd" localSheetId="6" hidden="1">{"srtot",#N/A,FALSE,"SR";"b2.9095",#N/A,FALSE,"SR"}</definedName>
    <definedName name="sd" localSheetId="7" hidden="1">{"srtot",#N/A,FALSE,"SR";"b2.9095",#N/A,FALSE,"SR"}</definedName>
    <definedName name="sd" localSheetId="8" hidden="1">{"srtot",#N/A,FALSE,"SR";"b2.9095",#N/A,FALSE,"SR"}</definedName>
    <definedName name="sd" localSheetId="10" hidden="1">{"srtot",#N/A,FALSE,"SR";"b2.9095",#N/A,FALSE,"SR"}</definedName>
    <definedName name="sd" hidden="1">{"srtot",#N/A,FALSE,"SR";"b2.9095",#N/A,FALSE,"SR"}</definedName>
    <definedName name="sdadf" localSheetId="1" hidden="1">#REF!</definedName>
    <definedName name="sdadf" localSheetId="6" hidden="1">#REF!</definedName>
    <definedName name="sdadf" localSheetId="8" hidden="1">#REF!</definedName>
    <definedName name="sdadf" hidden="1">#REF!</definedName>
    <definedName name="sdas" localSheetId="1" hidden="1">{"'Hoja1'!$A$2:$O$33"}</definedName>
    <definedName name="sdas" localSheetId="6" hidden="1">{"'Hoja1'!$A$2:$O$33"}</definedName>
    <definedName name="sdas" localSheetId="7" hidden="1">{"'Hoja1'!$A$2:$O$33"}</definedName>
    <definedName name="sdas" localSheetId="8" hidden="1">{"'Hoja1'!$A$2:$O$33"}</definedName>
    <definedName name="sdas" localSheetId="10" hidden="1">{"'Hoja1'!$A$2:$O$33"}</definedName>
    <definedName name="sdas" hidden="1">{"'Hoja1'!$A$2:$O$33"}</definedName>
    <definedName name="sdas_1" localSheetId="1" hidden="1">{"'Hoja1'!$A$2:$O$33"}</definedName>
    <definedName name="sdas_1" localSheetId="6" hidden="1">{"'Hoja1'!$A$2:$O$33"}</definedName>
    <definedName name="sdas_1" localSheetId="7" hidden="1">{"'Hoja1'!$A$2:$O$33"}</definedName>
    <definedName name="sdas_1" localSheetId="8" hidden="1">{"'Hoja1'!$A$2:$O$33"}</definedName>
    <definedName name="sdas_1" localSheetId="10" hidden="1">{"'Hoja1'!$A$2:$O$33"}</definedName>
    <definedName name="sdas_1" hidden="1">{"'Hoja1'!$A$2:$O$33"}</definedName>
    <definedName name="sdas_2" localSheetId="1" hidden="1">{"'Hoja1'!$A$2:$O$33"}</definedName>
    <definedName name="sdas_2" localSheetId="6" hidden="1">{"'Hoja1'!$A$2:$O$33"}</definedName>
    <definedName name="sdas_2" localSheetId="7" hidden="1">{"'Hoja1'!$A$2:$O$33"}</definedName>
    <definedName name="sdas_2" localSheetId="8" hidden="1">{"'Hoja1'!$A$2:$O$33"}</definedName>
    <definedName name="sdas_2" localSheetId="10" hidden="1">{"'Hoja1'!$A$2:$O$33"}</definedName>
    <definedName name="sdas_2" hidden="1">{"'Hoja1'!$A$2:$O$33"}</definedName>
    <definedName name="sdas_3" localSheetId="1" hidden="1">{"'Hoja1'!$A$2:$O$33"}</definedName>
    <definedName name="sdas_3" localSheetId="6" hidden="1">{"'Hoja1'!$A$2:$O$33"}</definedName>
    <definedName name="sdas_3" localSheetId="7" hidden="1">{"'Hoja1'!$A$2:$O$33"}</definedName>
    <definedName name="sdas_3" localSheetId="8" hidden="1">{"'Hoja1'!$A$2:$O$33"}</definedName>
    <definedName name="sdas_3" localSheetId="10" hidden="1">{"'Hoja1'!$A$2:$O$33"}</definedName>
    <definedName name="sdas_3" hidden="1">{"'Hoja1'!$A$2:$O$33"}</definedName>
    <definedName name="sdas_4" localSheetId="1" hidden="1">{"'Hoja1'!$A$2:$O$33"}</definedName>
    <definedName name="sdas_4" localSheetId="6" hidden="1">{"'Hoja1'!$A$2:$O$33"}</definedName>
    <definedName name="sdas_4" localSheetId="7" hidden="1">{"'Hoja1'!$A$2:$O$33"}</definedName>
    <definedName name="sdas_4" localSheetId="8" hidden="1">{"'Hoja1'!$A$2:$O$33"}</definedName>
    <definedName name="sdas_4" localSheetId="10" hidden="1">{"'Hoja1'!$A$2:$O$33"}</definedName>
    <definedName name="sdas_4" hidden="1">{"'Hoja1'!$A$2:$O$33"}</definedName>
    <definedName name="sdfs" localSheetId="1" hidden="1">{"'Hoja1'!$A$2:$O$33"}</definedName>
    <definedName name="sdfs" localSheetId="6" hidden="1">{"'Hoja1'!$A$2:$O$33"}</definedName>
    <definedName name="sdfs" localSheetId="7" hidden="1">{"'Hoja1'!$A$2:$O$33"}</definedName>
    <definedName name="sdfs" localSheetId="8" hidden="1">{"'Hoja1'!$A$2:$O$33"}</definedName>
    <definedName name="sdfs" localSheetId="10" hidden="1">{"'Hoja1'!$A$2:$O$33"}</definedName>
    <definedName name="sdfs" hidden="1">{"'Hoja1'!$A$2:$O$33"}</definedName>
    <definedName name="sdfs_1" localSheetId="1" hidden="1">{"'Hoja1'!$A$2:$O$33"}</definedName>
    <definedName name="sdfs_1" localSheetId="6" hidden="1">{"'Hoja1'!$A$2:$O$33"}</definedName>
    <definedName name="sdfs_1" localSheetId="7" hidden="1">{"'Hoja1'!$A$2:$O$33"}</definedName>
    <definedName name="sdfs_1" localSheetId="8" hidden="1">{"'Hoja1'!$A$2:$O$33"}</definedName>
    <definedName name="sdfs_1" localSheetId="10" hidden="1">{"'Hoja1'!$A$2:$O$33"}</definedName>
    <definedName name="sdfs_1" hidden="1">{"'Hoja1'!$A$2:$O$33"}</definedName>
    <definedName name="sdfs_2" localSheetId="1" hidden="1">{"'Hoja1'!$A$2:$O$33"}</definedName>
    <definedName name="sdfs_2" localSheetId="6" hidden="1">{"'Hoja1'!$A$2:$O$33"}</definedName>
    <definedName name="sdfs_2" localSheetId="7" hidden="1">{"'Hoja1'!$A$2:$O$33"}</definedName>
    <definedName name="sdfs_2" localSheetId="8" hidden="1">{"'Hoja1'!$A$2:$O$33"}</definedName>
    <definedName name="sdfs_2" localSheetId="10" hidden="1">{"'Hoja1'!$A$2:$O$33"}</definedName>
    <definedName name="sdfs_2" hidden="1">{"'Hoja1'!$A$2:$O$33"}</definedName>
    <definedName name="sdfs_3" localSheetId="1" hidden="1">{"'Hoja1'!$A$2:$O$33"}</definedName>
    <definedName name="sdfs_3" localSheetId="6" hidden="1">{"'Hoja1'!$A$2:$O$33"}</definedName>
    <definedName name="sdfs_3" localSheetId="7" hidden="1">{"'Hoja1'!$A$2:$O$33"}</definedName>
    <definedName name="sdfs_3" localSheetId="8" hidden="1">{"'Hoja1'!$A$2:$O$33"}</definedName>
    <definedName name="sdfs_3" localSheetId="10" hidden="1">{"'Hoja1'!$A$2:$O$33"}</definedName>
    <definedName name="sdfs_3" hidden="1">{"'Hoja1'!$A$2:$O$33"}</definedName>
    <definedName name="sdfs_4" localSheetId="1" hidden="1">{"'Hoja1'!$A$2:$O$33"}</definedName>
    <definedName name="sdfs_4" localSheetId="6" hidden="1">{"'Hoja1'!$A$2:$O$33"}</definedName>
    <definedName name="sdfs_4" localSheetId="7" hidden="1">{"'Hoja1'!$A$2:$O$33"}</definedName>
    <definedName name="sdfs_4" localSheetId="8" hidden="1">{"'Hoja1'!$A$2:$O$33"}</definedName>
    <definedName name="sdfs_4" localSheetId="10" hidden="1">{"'Hoja1'!$A$2:$O$33"}</definedName>
    <definedName name="sdfs_4" hidden="1">{"'Hoja1'!$A$2:$O$33"}</definedName>
    <definedName name="seff4" localSheetId="1" hidden="1">#REF!</definedName>
    <definedName name="seff4" localSheetId="8" hidden="1">#REF!</definedName>
    <definedName name="seff4" hidden="1">#REF!</definedName>
    <definedName name="seis" localSheetId="1" hidden="1">#REF!</definedName>
    <definedName name="seis" localSheetId="8" hidden="1">#REF!</definedName>
    <definedName name="seis" hidden="1">#REF!</definedName>
    <definedName name="sencount" hidden="1">1</definedName>
    <definedName name="sesi" localSheetId="1" hidden="1">#REF!</definedName>
    <definedName name="sesi" localSheetId="6" hidden="1">#REF!</definedName>
    <definedName name="sesi" localSheetId="8" hidden="1">#REF!</definedName>
    <definedName name="sesi" hidden="1">#REF!</definedName>
    <definedName name="sfafa" localSheetId="1" hidden="1">#REF!</definedName>
    <definedName name="sfafa" localSheetId="6" hidden="1">#REF!</definedName>
    <definedName name="sfafa" localSheetId="8" hidden="1">#REF!</definedName>
    <definedName name="sfafa" hidden="1">#REF!</definedName>
    <definedName name="sfs" localSheetId="1"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fs_1" localSheetId="1" hidden="1">{"'Inversión Extranjera'!$A$1:$AG$74","'Inversión Extranjera'!$G$7:$AF$61"}</definedName>
    <definedName name="sfs_1" localSheetId="6" hidden="1">{"'Inversión Extranjera'!$A$1:$AG$74","'Inversión Extranjera'!$G$7:$AF$61"}</definedName>
    <definedName name="sfs_1" localSheetId="7" hidden="1">{"'Inversión Extranjera'!$A$1:$AG$74","'Inversión Extranjera'!$G$7:$AF$61"}</definedName>
    <definedName name="sfs_1" localSheetId="8" hidden="1">{"'Inversión Extranjera'!$A$1:$AG$74","'Inversión Extranjera'!$G$7:$AF$61"}</definedName>
    <definedName name="sfs_1" localSheetId="10" hidden="1">{"'Inversión Extranjera'!$A$1:$AG$74","'Inversión Extranjera'!$G$7:$AF$61"}</definedName>
    <definedName name="sfs_1" hidden="1">{"'Inversión Extranjera'!$A$1:$AG$74","'Inversión Extranjera'!$G$7:$AF$61"}</definedName>
    <definedName name="sfs_2" localSheetId="1" hidden="1">{"'Inversión Extranjera'!$A$1:$AG$74","'Inversión Extranjera'!$G$7:$AF$61"}</definedName>
    <definedName name="sfs_2" localSheetId="6" hidden="1">{"'Inversión Extranjera'!$A$1:$AG$74","'Inversión Extranjera'!$G$7:$AF$61"}</definedName>
    <definedName name="sfs_2" localSheetId="7" hidden="1">{"'Inversión Extranjera'!$A$1:$AG$74","'Inversión Extranjera'!$G$7:$AF$61"}</definedName>
    <definedName name="sfs_2" localSheetId="8" hidden="1">{"'Inversión Extranjera'!$A$1:$AG$74","'Inversión Extranjera'!$G$7:$AF$61"}</definedName>
    <definedName name="sfs_2" localSheetId="10" hidden="1">{"'Inversión Extranjera'!$A$1:$AG$74","'Inversión Extranjera'!$G$7:$AF$61"}</definedName>
    <definedName name="sfs_2" hidden="1">{"'Inversión Extranjera'!$A$1:$AG$74","'Inversión Extranjera'!$G$7:$AF$61"}</definedName>
    <definedName name="sfs_3" localSheetId="1" hidden="1">{"'Inversión Extranjera'!$A$1:$AG$74","'Inversión Extranjera'!$G$7:$AF$61"}</definedName>
    <definedName name="sfs_3" localSheetId="6" hidden="1">{"'Inversión Extranjera'!$A$1:$AG$74","'Inversión Extranjera'!$G$7:$AF$61"}</definedName>
    <definedName name="sfs_3" localSheetId="7" hidden="1">{"'Inversión Extranjera'!$A$1:$AG$74","'Inversión Extranjera'!$G$7:$AF$61"}</definedName>
    <definedName name="sfs_3" localSheetId="8" hidden="1">{"'Inversión Extranjera'!$A$1:$AG$74","'Inversión Extranjera'!$G$7:$AF$61"}</definedName>
    <definedName name="sfs_3" localSheetId="10" hidden="1">{"'Inversión Extranjera'!$A$1:$AG$74","'Inversión Extranjera'!$G$7:$AF$61"}</definedName>
    <definedName name="sfs_3" hidden="1">{"'Inversión Extranjera'!$A$1:$AG$74","'Inversión Extranjera'!$G$7:$AF$61"}</definedName>
    <definedName name="sfs_4" localSheetId="1" hidden="1">{"'Inversión Extranjera'!$A$1:$AG$74","'Inversión Extranjera'!$G$7:$AF$61"}</definedName>
    <definedName name="sfs_4" localSheetId="6" hidden="1">{"'Inversión Extranjera'!$A$1:$AG$74","'Inversión Extranjera'!$G$7:$AF$61"}</definedName>
    <definedName name="sfs_4" localSheetId="7" hidden="1">{"'Inversión Extranjera'!$A$1:$AG$74","'Inversión Extranjera'!$G$7:$AF$61"}</definedName>
    <definedName name="sfs_4" localSheetId="8" hidden="1">{"'Inversión Extranjera'!$A$1:$AG$74","'Inversión Extranjera'!$G$7:$AF$61"}</definedName>
    <definedName name="sfs_4" localSheetId="10" hidden="1">{"'Inversión Extranjera'!$A$1:$AG$74","'Inversión Extranjera'!$G$7:$AF$61"}</definedName>
    <definedName name="sfs_4" hidden="1">{"'Inversión Extranjera'!$A$1:$AG$74","'Inversión Extranjera'!$G$7:$AF$61"}</definedName>
    <definedName name="siete" localSheetId="1" hidden="1">#REF!</definedName>
    <definedName name="siete" localSheetId="6" hidden="1">#REF!</definedName>
    <definedName name="siete" localSheetId="8" hidden="1">#REF!</definedName>
    <definedName name="siete" hidden="1">#REF!</definedName>
    <definedName name="SpreadsheetBuilder_1" localSheetId="1" hidden="1">#REF!</definedName>
    <definedName name="SpreadsheetBuilder_1" localSheetId="6" hidden="1">#REF!</definedName>
    <definedName name="SpreadsheetBuilder_1" localSheetId="8" hidden="1">#REF!</definedName>
    <definedName name="SpreadsheetBuilder_1" hidden="1">#REF!</definedName>
    <definedName name="SpreadsheetBuilder_10" localSheetId="1" hidden="1">#REF!</definedName>
    <definedName name="SpreadsheetBuilder_10" localSheetId="6" hidden="1">#REF!</definedName>
    <definedName name="SpreadsheetBuilder_10" localSheetId="8" hidden="1">#REF!</definedName>
    <definedName name="SpreadsheetBuilder_10" hidden="1">#REF!</definedName>
    <definedName name="SpreadsheetBuilder_11" localSheetId="6" hidden="1">'[18]Tasa on-shore'!#REF!</definedName>
    <definedName name="SpreadsheetBuilder_11" hidden="1">'[18]Tasa on-shore'!#REF!</definedName>
    <definedName name="SpreadsheetBuilder_12" localSheetId="1" hidden="1">#REF!</definedName>
    <definedName name="SpreadsheetBuilder_12" localSheetId="6" hidden="1">#REF!</definedName>
    <definedName name="SpreadsheetBuilder_12" localSheetId="8" hidden="1">#REF!</definedName>
    <definedName name="SpreadsheetBuilder_12" hidden="1">#REF!</definedName>
    <definedName name="SpreadsheetBuilder_2" localSheetId="1" hidden="1">#REF!</definedName>
    <definedName name="SpreadsheetBuilder_2" localSheetId="6" hidden="1">#REF!</definedName>
    <definedName name="SpreadsheetBuilder_2" localSheetId="8" hidden="1">#REF!</definedName>
    <definedName name="SpreadsheetBuilder_2" hidden="1">#REF!</definedName>
    <definedName name="SpreadsheetBuilder_3" localSheetId="1" hidden="1">#REF!</definedName>
    <definedName name="SpreadsheetBuilder_3" localSheetId="6" hidden="1">#REF!</definedName>
    <definedName name="SpreadsheetBuilder_3" localSheetId="8" hidden="1">#REF!</definedName>
    <definedName name="SpreadsheetBuilder_3" hidden="1">#REF!</definedName>
    <definedName name="SpreadsheetBuilder_4" localSheetId="1" hidden="1">#REF!</definedName>
    <definedName name="SpreadsheetBuilder_4" localSheetId="8" hidden="1">#REF!</definedName>
    <definedName name="SpreadsheetBuilder_4" hidden="1">#REF!</definedName>
    <definedName name="SpreadsheetBuilder_5" localSheetId="1" hidden="1">#REF!</definedName>
    <definedName name="SpreadsheetBuilder_5" localSheetId="8" hidden="1">#REF!</definedName>
    <definedName name="SpreadsheetBuilder_5" hidden="1">#REF!</definedName>
    <definedName name="SpreadsheetBuilder_6" localSheetId="1" hidden="1">#REF!</definedName>
    <definedName name="SpreadsheetBuilder_6" localSheetId="8" hidden="1">#REF!</definedName>
    <definedName name="SpreadsheetBuilder_6" hidden="1">#REF!</definedName>
    <definedName name="SpreadsheetBuilder_7" localSheetId="1" hidden="1">#REF!</definedName>
    <definedName name="SpreadsheetBuilder_7" localSheetId="8" hidden="1">#REF!</definedName>
    <definedName name="SpreadsheetBuilder_7" hidden="1">#REF!</definedName>
    <definedName name="SpreadsheetBuilder_9" localSheetId="1" hidden="1">#REF!</definedName>
    <definedName name="SpreadsheetBuilder_9" localSheetId="8" hidden="1">#REF!</definedName>
    <definedName name="SpreadsheetBuilder_9" hidden="1">#REF!</definedName>
    <definedName name="ss" localSheetId="1" hidden="1">#REF!</definedName>
    <definedName name="ss" localSheetId="8" hidden="1">#REF!</definedName>
    <definedName name="ss" hidden="1">#REF!</definedName>
    <definedName name="szxdfghdryjs" localSheetId="1" hidden="1">#REF!</definedName>
    <definedName name="szxdfghdryjs" localSheetId="8" hidden="1">#REF!</definedName>
    <definedName name="szxdfghdryjs" hidden="1">#REF!</definedName>
    <definedName name="te" localSheetId="1" hidden="1">#REF!</definedName>
    <definedName name="te" localSheetId="8" hidden="1">#REF!</definedName>
    <definedName name="te" hidden="1">#REF!</definedName>
    <definedName name="teg" localSheetId="1" hidden="1">#REF!</definedName>
    <definedName name="teg" localSheetId="8" hidden="1">#REF!</definedName>
    <definedName name="teg" hidden="1">#REF!</definedName>
    <definedName name="temo" localSheetId="1" hidden="1">{"'Basic'!$A$1:$F$96"}</definedName>
    <definedName name="temo" localSheetId="6" hidden="1">{"'Basic'!$A$1:$F$96"}</definedName>
    <definedName name="temo" localSheetId="7" hidden="1">{"'Basic'!$A$1:$F$96"}</definedName>
    <definedName name="temo" localSheetId="8" hidden="1">{"'Basic'!$A$1:$F$96"}</definedName>
    <definedName name="temo" localSheetId="10" hidden="1">{"'Basic'!$A$1:$F$96"}</definedName>
    <definedName name="temo" hidden="1">{"'Basic'!$A$1:$F$96"}</definedName>
    <definedName name="temo_1" localSheetId="1" hidden="1">{"'Basic'!$A$1:$F$96"}</definedName>
    <definedName name="temo_1" localSheetId="6" hidden="1">{"'Basic'!$A$1:$F$96"}</definedName>
    <definedName name="temo_1" localSheetId="7" hidden="1">{"'Basic'!$A$1:$F$96"}</definedName>
    <definedName name="temo_1" localSheetId="8" hidden="1">{"'Basic'!$A$1:$F$96"}</definedName>
    <definedName name="temo_1" localSheetId="10" hidden="1">{"'Basic'!$A$1:$F$96"}</definedName>
    <definedName name="temo_1" hidden="1">{"'Basic'!$A$1:$F$96"}</definedName>
    <definedName name="temo_2" localSheetId="1" hidden="1">{"'Basic'!$A$1:$F$96"}</definedName>
    <definedName name="temo_2" localSheetId="6" hidden="1">{"'Basic'!$A$1:$F$96"}</definedName>
    <definedName name="temo_2" localSheetId="7" hidden="1">{"'Basic'!$A$1:$F$96"}</definedName>
    <definedName name="temo_2" localSheetId="8" hidden="1">{"'Basic'!$A$1:$F$96"}</definedName>
    <definedName name="temo_2" localSheetId="10" hidden="1">{"'Basic'!$A$1:$F$96"}</definedName>
    <definedName name="temo_2" hidden="1">{"'Basic'!$A$1:$F$96"}</definedName>
    <definedName name="temo_3" localSheetId="1" hidden="1">{"'Basic'!$A$1:$F$96"}</definedName>
    <definedName name="temo_3" localSheetId="6" hidden="1">{"'Basic'!$A$1:$F$96"}</definedName>
    <definedName name="temo_3" localSheetId="7" hidden="1">{"'Basic'!$A$1:$F$96"}</definedName>
    <definedName name="temo_3" localSheetId="8" hidden="1">{"'Basic'!$A$1:$F$96"}</definedName>
    <definedName name="temo_3" localSheetId="10" hidden="1">{"'Basic'!$A$1:$F$96"}</definedName>
    <definedName name="temo_3" hidden="1">{"'Basic'!$A$1:$F$96"}</definedName>
    <definedName name="temo_4" localSheetId="1" hidden="1">{"'Basic'!$A$1:$F$96"}</definedName>
    <definedName name="temo_4" localSheetId="6" hidden="1">{"'Basic'!$A$1:$F$96"}</definedName>
    <definedName name="temo_4" localSheetId="7" hidden="1">{"'Basic'!$A$1:$F$96"}</definedName>
    <definedName name="temo_4" localSheetId="8" hidden="1">{"'Basic'!$A$1:$F$96"}</definedName>
    <definedName name="temo_4" localSheetId="10" hidden="1">{"'Basic'!$A$1:$F$96"}</definedName>
    <definedName name="temo_4" hidden="1">{"'Basic'!$A$1:$F$96"}</definedName>
    <definedName name="tert" localSheetId="1" hidden="1">#REF!</definedName>
    <definedName name="tert" localSheetId="8" hidden="1">#REF!</definedName>
    <definedName name="tert" hidden="1">#REF!</definedName>
    <definedName name="Test" localSheetId="1" hidden="1">'[10]Grafico I.5 C. Neg'!#REF!</definedName>
    <definedName name="Test" hidden="1">'[10]Grafico I.5 C. Neg'!#REF!</definedName>
    <definedName name="tfvbf" localSheetId="1" hidden="1">{"'Inversión Extranjera'!$A$1:$AG$74","'Inversión Extranjera'!$G$7:$AF$61"}</definedName>
    <definedName name="tfvbf" localSheetId="6" hidden="1">{"'Inversión Extranjera'!$A$1:$AG$74","'Inversión Extranjera'!$G$7:$AF$61"}</definedName>
    <definedName name="tfvbf" localSheetId="7" hidden="1">{"'Inversión Extranjera'!$A$1:$AG$74","'Inversión Extranjera'!$G$7:$AF$61"}</definedName>
    <definedName name="tfvbf" localSheetId="8" hidden="1">{"'Inversión Extranjera'!$A$1:$AG$74","'Inversión Extranjera'!$G$7:$AF$61"}</definedName>
    <definedName name="tfvbf" localSheetId="10" hidden="1">{"'Inversión Extranjera'!$A$1:$AG$74","'Inversión Extranjera'!$G$7:$AF$61"}</definedName>
    <definedName name="tfvbf" hidden="1">{"'Inversión Extranjera'!$A$1:$AG$74","'Inversión Extranjera'!$G$7:$AF$61"}</definedName>
    <definedName name="tg" localSheetId="1" hidden="1">#REF!</definedName>
    <definedName name="tg" localSheetId="6" hidden="1">#REF!</definedName>
    <definedName name="tg" localSheetId="8" hidden="1">#REF!</definedName>
    <definedName name="tg" hidden="1">#REF!</definedName>
    <definedName name="tgetge" localSheetId="1" hidden="1">#REF!</definedName>
    <definedName name="tgetge" localSheetId="6" hidden="1">#REF!</definedName>
    <definedName name="tgetge" localSheetId="8" hidden="1">#REF!</definedName>
    <definedName name="tgetge" hidden="1">#REF!</definedName>
    <definedName name="tgf" localSheetId="1"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9]Grafico I.5 C. Neg'!#REF!</definedName>
    <definedName name="tjrhr" localSheetId="1" hidden="1">'[9]Grafico I.5 C. Neg'!#REF!</definedName>
    <definedName name="tjrhr" hidden="1">'[9]Grafico I.5 C. Neg'!#REF!</definedName>
    <definedName name="tju" localSheetId="1" hidden="1">#REF!</definedName>
    <definedName name="tju" localSheetId="6" hidden="1">#REF!</definedName>
    <definedName name="tju" localSheetId="8" hidden="1">#REF!</definedName>
    <definedName name="tju" hidden="1">#REF!</definedName>
    <definedName name="tjutjd" localSheetId="1" hidden="1">#REF!</definedName>
    <definedName name="tjutjd" localSheetId="6" hidden="1">#REF!</definedName>
    <definedName name="tjutjd" localSheetId="8" hidden="1">#REF!</definedName>
    <definedName name="tjutjd" hidden="1">#REF!</definedName>
    <definedName name="tkyukukyu" localSheetId="1" hidden="1">{"'Inversión Extranjera'!$A$1:$AG$74","'Inversión Extranjera'!$G$7:$AF$61"}</definedName>
    <definedName name="tkyukukyu" localSheetId="6" hidden="1">{"'Inversión Extranjera'!$A$1:$AG$74","'Inversión Extranjera'!$G$7:$AF$61"}</definedName>
    <definedName name="tkyukukyu" localSheetId="7" hidden="1">{"'Inversión Extranjera'!$A$1:$AG$74","'Inversión Extranjera'!$G$7:$AF$61"}</definedName>
    <definedName name="tkyukukyu" localSheetId="8" hidden="1">{"'Inversión Extranjera'!$A$1:$AG$74","'Inversión Extranjera'!$G$7:$AF$61"}</definedName>
    <definedName name="tkyukukyu" localSheetId="10" hidden="1">{"'Inversión Extranjera'!$A$1:$AG$74","'Inversión Extranjera'!$G$7:$AF$61"}</definedName>
    <definedName name="tkyukukyu" hidden="1">{"'Inversión Extranjera'!$A$1:$AG$74","'Inversión Extranjera'!$G$7:$AF$61"}</definedName>
    <definedName name="tñtyj" localSheetId="1" hidden="1">{"'Inversión Extranjera'!$A$1:$AG$74","'Inversión Extranjera'!$G$7:$AF$61"}</definedName>
    <definedName name="tñtyj" localSheetId="6" hidden="1">{"'Inversión Extranjera'!$A$1:$AG$74","'Inversión Extranjera'!$G$7:$AF$61"}</definedName>
    <definedName name="tñtyj" localSheetId="7" hidden="1">{"'Inversión Extranjera'!$A$1:$AG$74","'Inversión Extranjera'!$G$7:$AF$61"}</definedName>
    <definedName name="tñtyj" localSheetId="8" hidden="1">{"'Inversión Extranjera'!$A$1:$AG$74","'Inversión Extranjera'!$G$7:$AF$61"}</definedName>
    <definedName name="tñtyj" localSheetId="10" hidden="1">{"'Inversión Extranjera'!$A$1:$AG$74","'Inversión Extranjera'!$G$7:$AF$61"}</definedName>
    <definedName name="tñtyj" hidden="1">{"'Inversión Extranjera'!$A$1:$AG$74","'Inversión Extranjera'!$G$7:$AF$61"}</definedName>
    <definedName name="tñyñulu" localSheetId="1"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1" hidden="1">#REF!</definedName>
    <definedName name="todo1" localSheetId="6" hidden="1">#REF!</definedName>
    <definedName name="todo1" localSheetId="8" hidden="1">#REF!</definedName>
    <definedName name="todo1" hidden="1">#REF!</definedName>
    <definedName name="todo2" localSheetId="1" hidden="1">'[3]Table 4'!#REF!</definedName>
    <definedName name="todo2" localSheetId="6" hidden="1">'[3]Table 4'!#REF!</definedName>
    <definedName name="todo2" hidden="1">'[3]Table 4'!#REF!</definedName>
    <definedName name="todo4" localSheetId="1" hidden="1">[5]OUT!#REF!</definedName>
    <definedName name="todo4" localSheetId="6" hidden="1">[5]OUT!#REF!</definedName>
    <definedName name="todo4" hidden="1">[5]OUT!#REF!</definedName>
    <definedName name="tr" localSheetId="1" hidden="1">{"'Inversión Extranjera'!$A$1:$AG$74","'Inversión Extranjera'!$G$7:$AF$61"}</definedName>
    <definedName name="tr" localSheetId="6" hidden="1">{"'Inversión Extranjera'!$A$1:$AG$74","'Inversión Extranjera'!$G$7:$AF$61"}</definedName>
    <definedName name="tr" localSheetId="7" hidden="1">{"'Inversión Extranjera'!$A$1:$AG$74","'Inversión Extranjera'!$G$7:$AF$61"}</definedName>
    <definedName name="tr" localSheetId="8" hidden="1">{"'Inversión Extranjera'!$A$1:$AG$74","'Inversión Extranjera'!$G$7:$AF$61"}</definedName>
    <definedName name="tr" localSheetId="10" hidden="1">{"'Inversión Extranjera'!$A$1:$AG$74","'Inversión Extranjera'!$G$7:$AF$61"}</definedName>
    <definedName name="tr" hidden="1">{"'Inversión Extranjera'!$A$1:$AG$74","'Inversión Extranjera'!$G$7:$AF$61"}</definedName>
    <definedName name="trece" localSheetId="1" hidden="1">#REF!</definedName>
    <definedName name="trece" localSheetId="6" hidden="1">#REF!</definedName>
    <definedName name="trece" localSheetId="8" hidden="1">#REF!</definedName>
    <definedName name="trece" hidden="1">#REF!</definedName>
    <definedName name="tres" localSheetId="1" hidden="1">[8]BOP!#REF!</definedName>
    <definedName name="tres" localSheetId="6" hidden="1">[8]BOP!#REF!</definedName>
    <definedName name="tres" hidden="1">[8]BOP!#REF!</definedName>
    <definedName name="trg" localSheetId="1"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 hidden="1">{"'Inversión Extranjera'!$A$1:$AG$74","'Inversión Extranjera'!$G$7:$AF$61"}</definedName>
    <definedName name="trgt" localSheetId="6" hidden="1">{"'Inversión Extranjera'!$A$1:$AG$74","'Inversión Extranjera'!$G$7:$AF$61"}</definedName>
    <definedName name="trgt" localSheetId="7" hidden="1">{"'Inversión Extranjera'!$A$1:$AG$74","'Inversión Extranjera'!$G$7:$AF$61"}</definedName>
    <definedName name="trgt" localSheetId="8" hidden="1">{"'Inversión Extranjera'!$A$1:$AG$74","'Inversión Extranjera'!$G$7:$AF$61"}</definedName>
    <definedName name="trgt" localSheetId="10" hidden="1">{"'Inversión Extranjera'!$A$1:$AG$74","'Inversión Extranjera'!$G$7:$AF$61"}</definedName>
    <definedName name="trgt" hidden="1">{"'Inversión Extranjera'!$A$1:$AG$74","'Inversión Extranjera'!$G$7:$AF$61"}</definedName>
    <definedName name="trhw" hidden="1">'[9]Grafico I.5 C. Neg'!#REF!</definedName>
    <definedName name="trhyj" localSheetId="1" hidden="1">{"'Inversión Extranjera'!$A$1:$AG$74","'Inversión Extranjera'!$G$7:$AF$61"}</definedName>
    <definedName name="trhyj" localSheetId="6" hidden="1">{"'Inversión Extranjera'!$A$1:$AG$74","'Inversión Extranjera'!$G$7:$AF$61"}</definedName>
    <definedName name="trhyj" localSheetId="7" hidden="1">{"'Inversión Extranjera'!$A$1:$AG$74","'Inversión Extranjera'!$G$7:$AF$61"}</definedName>
    <definedName name="trhyj" localSheetId="8" hidden="1">{"'Inversión Extranjera'!$A$1:$AG$74","'Inversión Extranjera'!$G$7:$AF$61"}</definedName>
    <definedName name="trhyj" localSheetId="10" hidden="1">{"'Inversión Extranjera'!$A$1:$AG$74","'Inversión Extranjera'!$G$7:$AF$61"}</definedName>
    <definedName name="trhyj" hidden="1">{"'Inversión Extranjera'!$A$1:$AG$74","'Inversión Extranjera'!$G$7:$AF$61"}</definedName>
    <definedName name="try" localSheetId="1"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try_1" localSheetId="1" hidden="1">{"'Inversión Extranjera'!$A$1:$AG$74","'Inversión Extranjera'!$G$7:$AF$61"}</definedName>
    <definedName name="try_1" localSheetId="6" hidden="1">{"'Inversión Extranjera'!$A$1:$AG$74","'Inversión Extranjera'!$G$7:$AF$61"}</definedName>
    <definedName name="try_1" localSheetId="7" hidden="1">{"'Inversión Extranjera'!$A$1:$AG$74","'Inversión Extranjera'!$G$7:$AF$61"}</definedName>
    <definedName name="try_1" localSheetId="8" hidden="1">{"'Inversión Extranjera'!$A$1:$AG$74","'Inversión Extranjera'!$G$7:$AF$61"}</definedName>
    <definedName name="try_1" localSheetId="10" hidden="1">{"'Inversión Extranjera'!$A$1:$AG$74","'Inversión Extranjera'!$G$7:$AF$61"}</definedName>
    <definedName name="try_1" hidden="1">{"'Inversión Extranjera'!$A$1:$AG$74","'Inversión Extranjera'!$G$7:$AF$61"}</definedName>
    <definedName name="try_2" localSheetId="1" hidden="1">{"'Inversión Extranjera'!$A$1:$AG$74","'Inversión Extranjera'!$G$7:$AF$61"}</definedName>
    <definedName name="try_2" localSheetId="6" hidden="1">{"'Inversión Extranjera'!$A$1:$AG$74","'Inversión Extranjera'!$G$7:$AF$61"}</definedName>
    <definedName name="try_2" localSheetId="7" hidden="1">{"'Inversión Extranjera'!$A$1:$AG$74","'Inversión Extranjera'!$G$7:$AF$61"}</definedName>
    <definedName name="try_2" localSheetId="8" hidden="1">{"'Inversión Extranjera'!$A$1:$AG$74","'Inversión Extranjera'!$G$7:$AF$61"}</definedName>
    <definedName name="try_2" localSheetId="10" hidden="1">{"'Inversión Extranjera'!$A$1:$AG$74","'Inversión Extranjera'!$G$7:$AF$61"}</definedName>
    <definedName name="try_2" hidden="1">{"'Inversión Extranjera'!$A$1:$AG$74","'Inversión Extranjera'!$G$7:$AF$61"}</definedName>
    <definedName name="try_3" localSheetId="1" hidden="1">{"'Inversión Extranjera'!$A$1:$AG$74","'Inversión Extranjera'!$G$7:$AF$61"}</definedName>
    <definedName name="try_3" localSheetId="6" hidden="1">{"'Inversión Extranjera'!$A$1:$AG$74","'Inversión Extranjera'!$G$7:$AF$61"}</definedName>
    <definedName name="try_3" localSheetId="7" hidden="1">{"'Inversión Extranjera'!$A$1:$AG$74","'Inversión Extranjera'!$G$7:$AF$61"}</definedName>
    <definedName name="try_3" localSheetId="8" hidden="1">{"'Inversión Extranjera'!$A$1:$AG$74","'Inversión Extranjera'!$G$7:$AF$61"}</definedName>
    <definedName name="try_3" localSheetId="10" hidden="1">{"'Inversión Extranjera'!$A$1:$AG$74","'Inversión Extranjera'!$G$7:$AF$61"}</definedName>
    <definedName name="try_3" hidden="1">{"'Inversión Extranjera'!$A$1:$AG$74","'Inversión Extranjera'!$G$7:$AF$61"}</definedName>
    <definedName name="try_4" localSheetId="1" hidden="1">{"'Inversión Extranjera'!$A$1:$AG$74","'Inversión Extranjera'!$G$7:$AF$61"}</definedName>
    <definedName name="try_4" localSheetId="6" hidden="1">{"'Inversión Extranjera'!$A$1:$AG$74","'Inversión Extranjera'!$G$7:$AF$61"}</definedName>
    <definedName name="try_4" localSheetId="7" hidden="1">{"'Inversión Extranjera'!$A$1:$AG$74","'Inversión Extranjera'!$G$7:$AF$61"}</definedName>
    <definedName name="try_4" localSheetId="8" hidden="1">{"'Inversión Extranjera'!$A$1:$AG$74","'Inversión Extranjera'!$G$7:$AF$61"}</definedName>
    <definedName name="try_4" localSheetId="10" hidden="1">{"'Inversión Extranjera'!$A$1:$AG$74","'Inversión Extranjera'!$G$7:$AF$61"}</definedName>
    <definedName name="try_4" hidden="1">{"'Inversión Extranjera'!$A$1:$AG$74","'Inversión Extranjera'!$G$7:$AF$61"}</definedName>
    <definedName name="tuj" localSheetId="1" hidden="1">#REF!</definedName>
    <definedName name="tuj" localSheetId="6" hidden="1">#REF!</definedName>
    <definedName name="tuj" localSheetId="8" hidden="1">#REF!</definedName>
    <definedName name="tuj" hidden="1">#REF!</definedName>
    <definedName name="tujrtj" localSheetId="1" hidden="1">{"'Inversión Extranjera'!$A$1:$AG$74","'Inversión Extranjera'!$G$7:$AF$61"}</definedName>
    <definedName name="tujrtj" localSheetId="6" hidden="1">{"'Inversión Extranjera'!$A$1:$AG$74","'Inversión Extranjera'!$G$7:$AF$61"}</definedName>
    <definedName name="tujrtj" localSheetId="7" hidden="1">{"'Inversión Extranjera'!$A$1:$AG$74","'Inversión Extranjera'!$G$7:$AF$61"}</definedName>
    <definedName name="tujrtj" localSheetId="8" hidden="1">{"'Inversión Extranjera'!$A$1:$AG$74","'Inversión Extranjera'!$G$7:$AF$61"}</definedName>
    <definedName name="tujrtj" localSheetId="10" hidden="1">{"'Inversión Extranjera'!$A$1:$AG$74","'Inversión Extranjera'!$G$7:$AF$61"}</definedName>
    <definedName name="tujrtj" hidden="1">{"'Inversión Extranjera'!$A$1:$AG$74","'Inversión Extranjera'!$G$7:$AF$61"}</definedName>
    <definedName name="tujtj" localSheetId="1" hidden="1">#REF!</definedName>
    <definedName name="tujtj" localSheetId="6" hidden="1">#REF!</definedName>
    <definedName name="tujtj" localSheetId="8" hidden="1">#REF!</definedName>
    <definedName name="tujtj" hidden="1">#REF!</definedName>
    <definedName name="tujtjt" localSheetId="1" hidden="1">#REF!</definedName>
    <definedName name="tujtjt" localSheetId="6" hidden="1">#REF!</definedName>
    <definedName name="tujtjt" localSheetId="8" hidden="1">#REF!</definedName>
    <definedName name="tujtjt" hidden="1">#REF!</definedName>
    <definedName name="tujujykyuk" localSheetId="1" hidden="1">#REF!</definedName>
    <definedName name="tujujykyuk" localSheetId="6" hidden="1">#REF!</definedName>
    <definedName name="tujujykyuk" localSheetId="8" hidden="1">#REF!</definedName>
    <definedName name="tujujykyuk" hidden="1">#REF!</definedName>
    <definedName name="tujyuj" localSheetId="1" hidden="1">{"'Inversión Extranjera'!$A$1:$AG$74","'Inversión Extranjera'!$G$7:$AF$61"}</definedName>
    <definedName name="tujyuj" localSheetId="6" hidden="1">{"'Inversión Extranjera'!$A$1:$AG$74","'Inversión Extranjera'!$G$7:$AF$61"}</definedName>
    <definedName name="tujyuj" localSheetId="7" hidden="1">{"'Inversión Extranjera'!$A$1:$AG$74","'Inversión Extranjera'!$G$7:$AF$61"}</definedName>
    <definedName name="tujyuj" localSheetId="8" hidden="1">{"'Inversión Extranjera'!$A$1:$AG$74","'Inversión Extranjera'!$G$7:$AF$61"}</definedName>
    <definedName name="tujyuj" localSheetId="10" hidden="1">{"'Inversión Extranjera'!$A$1:$AG$74","'Inversión Extranjera'!$G$7:$AF$61"}</definedName>
    <definedName name="tujyuj" hidden="1">{"'Inversión Extranjera'!$A$1:$AG$74","'Inversión Extranjera'!$G$7:$AF$61"}</definedName>
    <definedName name="tv" localSheetId="1"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1" hidden="1">{"'Inversión Extranjera'!$A$1:$AG$74","'Inversión Extranjera'!$G$7:$AF$61"}</definedName>
    <definedName name="tyhyr" localSheetId="6" hidden="1">{"'Inversión Extranjera'!$A$1:$AG$74","'Inversión Extranjera'!$G$7:$AF$61"}</definedName>
    <definedName name="tyhyr" localSheetId="7" hidden="1">{"'Inversión Extranjera'!$A$1:$AG$74","'Inversión Extranjera'!$G$7:$AF$61"}</definedName>
    <definedName name="tyhyr" localSheetId="8" hidden="1">{"'Inversión Extranjera'!$A$1:$AG$74","'Inversión Extranjera'!$G$7:$AF$61"}</definedName>
    <definedName name="tyhyr" localSheetId="10" hidden="1">{"'Inversión Extranjera'!$A$1:$AG$74","'Inversión Extranjera'!$G$7:$AF$61"}</definedName>
    <definedName name="tyhyr" hidden="1">{"'Inversión Extranjera'!$A$1:$AG$74","'Inversión Extranjera'!$G$7:$AF$61"}</definedName>
    <definedName name="ue" localSheetId="1"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1" hidden="1">#REF!</definedName>
    <definedName name="ui" localSheetId="6" hidden="1">#REF!</definedName>
    <definedName name="ui" localSheetId="8" hidden="1">#REF!</definedName>
    <definedName name="ui" hidden="1">#REF!</definedName>
    <definedName name="ujeet" localSheetId="1"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9]Grafico I.5 C. Neg'!#REF!</definedName>
    <definedName name="ujjuju" localSheetId="1" hidden="1">#REF!</definedName>
    <definedName name="ujjuju" localSheetId="6" hidden="1">#REF!</definedName>
    <definedName name="ujjuju" localSheetId="8" hidden="1">#REF!</definedName>
    <definedName name="ujjuju" hidden="1">#REF!</definedName>
    <definedName name="ujtju" localSheetId="1" hidden="1">{"'Hoja1'!$A$2:$O$33"}</definedName>
    <definedName name="ujtju" localSheetId="6" hidden="1">{"'Hoja1'!$A$2:$O$33"}</definedName>
    <definedName name="ujtju" localSheetId="7" hidden="1">{"'Hoja1'!$A$2:$O$33"}</definedName>
    <definedName name="ujtju" localSheetId="8" hidden="1">{"'Hoja1'!$A$2:$O$33"}</definedName>
    <definedName name="ujtju" localSheetId="10" hidden="1">{"'Hoja1'!$A$2:$O$33"}</definedName>
    <definedName name="ujtju" hidden="1">{"'Hoja1'!$A$2:$O$33"}</definedName>
    <definedName name="ujuj" localSheetId="1" hidden="1">{"'Inversión Extranjera'!$A$1:$AG$74","'Inversión Extranjera'!$G$7:$AF$61"}</definedName>
    <definedName name="ujuj" localSheetId="6" hidden="1">{"'Inversión Extranjera'!$A$1:$AG$74","'Inversión Extranjera'!$G$7:$AF$61"}</definedName>
    <definedName name="ujuj" localSheetId="7" hidden="1">{"'Inversión Extranjera'!$A$1:$AG$74","'Inversión Extranjera'!$G$7:$AF$61"}</definedName>
    <definedName name="ujuj" localSheetId="8" hidden="1">{"'Inversión Extranjera'!$A$1:$AG$74","'Inversión Extranjera'!$G$7:$AF$61"}</definedName>
    <definedName name="ujuj" localSheetId="10" hidden="1">{"'Inversión Extranjera'!$A$1:$AG$74","'Inversión Extranjera'!$G$7:$AF$61"}</definedName>
    <definedName name="ujuj" hidden="1">{"'Inversión Extranjera'!$A$1:$AG$74","'Inversión Extranjera'!$G$7:$AF$61"}</definedName>
    <definedName name="ujujñfñf" localSheetId="1"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8" hidden="1">{#N/A,#N/A,TRUE,"garde";#N/A,#N/A,TRUE,"Feuil1";#N/A,#N/A,TRUE,"tableau";#N/A,#N/A,TRUE,"annquinz";#N/A,#N/A,TRUE,"graf1";#N/A,#N/A,TRUE,"graf2"}</definedName>
    <definedName name="ujujñfñf" localSheetId="10" hidden="1">{#N/A,#N/A,TRUE,"garde";#N/A,#N/A,TRUE,"Feuil1";#N/A,#N/A,TRUE,"tableau";#N/A,#N/A,TRUE,"annquinz";#N/A,#N/A,TRUE,"graf1";#N/A,#N/A,TRUE,"graf2"}</definedName>
    <definedName name="ujujñfñf" hidden="1">{#N/A,#N/A,TRUE,"garde";#N/A,#N/A,TRUE,"Feuil1";#N/A,#N/A,TRUE,"tableau";#N/A,#N/A,TRUE,"annquinz";#N/A,#N/A,TRUE,"graf1";#N/A,#N/A,TRUE,"graf2"}</definedName>
    <definedName name="ujujuf" localSheetId="1"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1" hidden="1">#REF!</definedName>
    <definedName name="ujyky" localSheetId="6" hidden="1">#REF!</definedName>
    <definedName name="ujyky" localSheetId="8" hidden="1">#REF!</definedName>
    <definedName name="ujyky" hidden="1">#REF!</definedName>
    <definedName name="uno" localSheetId="1" hidden="1">[5]OUT!#REF!</definedName>
    <definedName name="uno" localSheetId="6" hidden="1">[5]OUT!#REF!</definedName>
    <definedName name="uno" hidden="1">[5]OUT!#REF!</definedName>
    <definedName name="urjuj" localSheetId="1" hidden="1">#REF!</definedName>
    <definedName name="urjuj" localSheetId="6" hidden="1">#REF!</definedName>
    <definedName name="urjuj" localSheetId="8" hidden="1">#REF!</definedName>
    <definedName name="urjuj" hidden="1">#REF!</definedName>
    <definedName name="v" localSheetId="1" hidden="1">{"'Inversión Extranjera'!$A$1:$AG$74","'Inversión Extranjera'!$G$7:$AF$61"}</definedName>
    <definedName name="v" localSheetId="6" hidden="1">{"'Inversión Extranjera'!$A$1:$AG$74","'Inversión Extranjera'!$G$7:$AF$61"}</definedName>
    <definedName name="v" localSheetId="7" hidden="1">{"'Inversión Extranjera'!$A$1:$AG$74","'Inversión Extranjera'!$G$7:$AF$61"}</definedName>
    <definedName name="v" localSheetId="8" hidden="1">{"'Inversión Extranjera'!$A$1:$AG$74","'Inversión Extranjera'!$G$7:$AF$61"}</definedName>
    <definedName name="v" localSheetId="10" hidden="1">{"'Inversión Extranjera'!$A$1:$AG$74","'Inversión Extranjera'!$G$7:$AF$61"}</definedName>
    <definedName name="v" hidden="1">{"'Inversión Extranjera'!$A$1:$AG$74","'Inversión Extranjera'!$G$7:$AF$61"}</definedName>
    <definedName name="vadfa" localSheetId="1"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a_1" localSheetId="1" hidden="1">{"'Inversión Extranjera'!$A$1:$AG$74","'Inversión Extranjera'!$G$7:$AF$61"}</definedName>
    <definedName name="vadfa_1" localSheetId="6" hidden="1">{"'Inversión Extranjera'!$A$1:$AG$74","'Inversión Extranjera'!$G$7:$AF$61"}</definedName>
    <definedName name="vadfa_1" localSheetId="7" hidden="1">{"'Inversión Extranjera'!$A$1:$AG$74","'Inversión Extranjera'!$G$7:$AF$61"}</definedName>
    <definedName name="vadfa_1" localSheetId="8" hidden="1">{"'Inversión Extranjera'!$A$1:$AG$74","'Inversión Extranjera'!$G$7:$AF$61"}</definedName>
    <definedName name="vadfa_1" localSheetId="10" hidden="1">{"'Inversión Extranjera'!$A$1:$AG$74","'Inversión Extranjera'!$G$7:$AF$61"}</definedName>
    <definedName name="vadfa_1" hidden="1">{"'Inversión Extranjera'!$A$1:$AG$74","'Inversión Extranjera'!$G$7:$AF$61"}</definedName>
    <definedName name="vadfa_2" localSheetId="1" hidden="1">{"'Inversión Extranjera'!$A$1:$AG$74","'Inversión Extranjera'!$G$7:$AF$61"}</definedName>
    <definedName name="vadfa_2" localSheetId="6" hidden="1">{"'Inversión Extranjera'!$A$1:$AG$74","'Inversión Extranjera'!$G$7:$AF$61"}</definedName>
    <definedName name="vadfa_2" localSheetId="7" hidden="1">{"'Inversión Extranjera'!$A$1:$AG$74","'Inversión Extranjera'!$G$7:$AF$61"}</definedName>
    <definedName name="vadfa_2" localSheetId="8" hidden="1">{"'Inversión Extranjera'!$A$1:$AG$74","'Inversión Extranjera'!$G$7:$AF$61"}</definedName>
    <definedName name="vadfa_2" localSheetId="10" hidden="1">{"'Inversión Extranjera'!$A$1:$AG$74","'Inversión Extranjera'!$G$7:$AF$61"}</definedName>
    <definedName name="vadfa_2" hidden="1">{"'Inversión Extranjera'!$A$1:$AG$74","'Inversión Extranjera'!$G$7:$AF$61"}</definedName>
    <definedName name="vadfa_3" localSheetId="1" hidden="1">{"'Inversión Extranjera'!$A$1:$AG$74","'Inversión Extranjera'!$G$7:$AF$61"}</definedName>
    <definedName name="vadfa_3" localSheetId="6" hidden="1">{"'Inversión Extranjera'!$A$1:$AG$74","'Inversión Extranjera'!$G$7:$AF$61"}</definedName>
    <definedName name="vadfa_3" localSheetId="7" hidden="1">{"'Inversión Extranjera'!$A$1:$AG$74","'Inversión Extranjera'!$G$7:$AF$61"}</definedName>
    <definedName name="vadfa_3" localSheetId="8" hidden="1">{"'Inversión Extranjera'!$A$1:$AG$74","'Inversión Extranjera'!$G$7:$AF$61"}</definedName>
    <definedName name="vadfa_3" localSheetId="10" hidden="1">{"'Inversión Extranjera'!$A$1:$AG$74","'Inversión Extranjera'!$G$7:$AF$61"}</definedName>
    <definedName name="vadfa_3" hidden="1">{"'Inversión Extranjera'!$A$1:$AG$74","'Inversión Extranjera'!$G$7:$AF$61"}</definedName>
    <definedName name="vadfa_4" localSheetId="1" hidden="1">{"'Inversión Extranjera'!$A$1:$AG$74","'Inversión Extranjera'!$G$7:$AF$61"}</definedName>
    <definedName name="vadfa_4" localSheetId="6" hidden="1">{"'Inversión Extranjera'!$A$1:$AG$74","'Inversión Extranjera'!$G$7:$AF$61"}</definedName>
    <definedName name="vadfa_4" localSheetId="7" hidden="1">{"'Inversión Extranjera'!$A$1:$AG$74","'Inversión Extranjera'!$G$7:$AF$61"}</definedName>
    <definedName name="vadfa_4" localSheetId="8" hidden="1">{"'Inversión Extranjera'!$A$1:$AG$74","'Inversión Extranjera'!$G$7:$AF$61"}</definedName>
    <definedName name="vadfa_4" localSheetId="10" hidden="1">{"'Inversión Extranjera'!$A$1:$AG$74","'Inversión Extranjera'!$G$7:$AF$61"}</definedName>
    <definedName name="vadfa_4" hidden="1">{"'Inversión Extranjera'!$A$1:$AG$74","'Inversión Extranjera'!$G$7:$AF$61"}</definedName>
    <definedName name="vadfe" localSheetId="1"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adfe_1" localSheetId="1" hidden="1">{"'Inversión Extranjera'!$A$1:$AG$74","'Inversión Extranjera'!$G$7:$AF$61"}</definedName>
    <definedName name="vadfe_1" localSheetId="6" hidden="1">{"'Inversión Extranjera'!$A$1:$AG$74","'Inversión Extranjera'!$G$7:$AF$61"}</definedName>
    <definedName name="vadfe_1" localSheetId="7" hidden="1">{"'Inversión Extranjera'!$A$1:$AG$74","'Inversión Extranjera'!$G$7:$AF$61"}</definedName>
    <definedName name="vadfe_1" localSheetId="8" hidden="1">{"'Inversión Extranjera'!$A$1:$AG$74","'Inversión Extranjera'!$G$7:$AF$61"}</definedName>
    <definedName name="vadfe_1" localSheetId="10" hidden="1">{"'Inversión Extranjera'!$A$1:$AG$74","'Inversión Extranjera'!$G$7:$AF$61"}</definedName>
    <definedName name="vadfe_1" hidden="1">{"'Inversión Extranjera'!$A$1:$AG$74","'Inversión Extranjera'!$G$7:$AF$61"}</definedName>
    <definedName name="vadfe_2" localSheetId="1" hidden="1">{"'Inversión Extranjera'!$A$1:$AG$74","'Inversión Extranjera'!$G$7:$AF$61"}</definedName>
    <definedName name="vadfe_2" localSheetId="6" hidden="1">{"'Inversión Extranjera'!$A$1:$AG$74","'Inversión Extranjera'!$G$7:$AF$61"}</definedName>
    <definedName name="vadfe_2" localSheetId="7" hidden="1">{"'Inversión Extranjera'!$A$1:$AG$74","'Inversión Extranjera'!$G$7:$AF$61"}</definedName>
    <definedName name="vadfe_2" localSheetId="8" hidden="1">{"'Inversión Extranjera'!$A$1:$AG$74","'Inversión Extranjera'!$G$7:$AF$61"}</definedName>
    <definedName name="vadfe_2" localSheetId="10" hidden="1">{"'Inversión Extranjera'!$A$1:$AG$74","'Inversión Extranjera'!$G$7:$AF$61"}</definedName>
    <definedName name="vadfe_2" hidden="1">{"'Inversión Extranjera'!$A$1:$AG$74","'Inversión Extranjera'!$G$7:$AF$61"}</definedName>
    <definedName name="vadfe_3" localSheetId="1" hidden="1">{"'Inversión Extranjera'!$A$1:$AG$74","'Inversión Extranjera'!$G$7:$AF$61"}</definedName>
    <definedName name="vadfe_3" localSheetId="6" hidden="1">{"'Inversión Extranjera'!$A$1:$AG$74","'Inversión Extranjera'!$G$7:$AF$61"}</definedName>
    <definedName name="vadfe_3" localSheetId="7" hidden="1">{"'Inversión Extranjera'!$A$1:$AG$74","'Inversión Extranjera'!$G$7:$AF$61"}</definedName>
    <definedName name="vadfe_3" localSheetId="8" hidden="1">{"'Inversión Extranjera'!$A$1:$AG$74","'Inversión Extranjera'!$G$7:$AF$61"}</definedName>
    <definedName name="vadfe_3" localSheetId="10" hidden="1">{"'Inversión Extranjera'!$A$1:$AG$74","'Inversión Extranjera'!$G$7:$AF$61"}</definedName>
    <definedName name="vadfe_3" hidden="1">{"'Inversión Extranjera'!$A$1:$AG$74","'Inversión Extranjera'!$G$7:$AF$61"}</definedName>
    <definedName name="vadfe_4" localSheetId="1" hidden="1">{"'Inversión Extranjera'!$A$1:$AG$74","'Inversión Extranjera'!$G$7:$AF$61"}</definedName>
    <definedName name="vadfe_4" localSheetId="6" hidden="1">{"'Inversión Extranjera'!$A$1:$AG$74","'Inversión Extranjera'!$G$7:$AF$61"}</definedName>
    <definedName name="vadfe_4" localSheetId="7" hidden="1">{"'Inversión Extranjera'!$A$1:$AG$74","'Inversión Extranjera'!$G$7:$AF$61"}</definedName>
    <definedName name="vadfe_4" localSheetId="8" hidden="1">{"'Inversión Extranjera'!$A$1:$AG$74","'Inversión Extranjera'!$G$7:$AF$61"}</definedName>
    <definedName name="vadfe_4" localSheetId="10" hidden="1">{"'Inversión Extranjera'!$A$1:$AG$74","'Inversión Extranjera'!$G$7:$AF$61"}</definedName>
    <definedName name="vadfe_4" hidden="1">{"'Inversión Extranjera'!$A$1:$AG$74","'Inversión Extranjera'!$G$7:$AF$61"}</definedName>
    <definedName name="vcbvc" localSheetId="1" hidden="1">#REF!</definedName>
    <definedName name="vcbvc" localSheetId="6" hidden="1">#REF!</definedName>
    <definedName name="vcbvc" localSheetId="8" hidden="1">#REF!</definedName>
    <definedName name="vcbvc" hidden="1">#REF!</definedName>
    <definedName name="vdda" localSheetId="1"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dda_1" localSheetId="1" hidden="1">{"'Inversión Extranjera'!$A$1:$AG$74","'Inversión Extranjera'!$G$7:$AF$61"}</definedName>
    <definedName name="vdda_1" localSheetId="6" hidden="1">{"'Inversión Extranjera'!$A$1:$AG$74","'Inversión Extranjera'!$G$7:$AF$61"}</definedName>
    <definedName name="vdda_1" localSheetId="7" hidden="1">{"'Inversión Extranjera'!$A$1:$AG$74","'Inversión Extranjera'!$G$7:$AF$61"}</definedName>
    <definedName name="vdda_1" localSheetId="8" hidden="1">{"'Inversión Extranjera'!$A$1:$AG$74","'Inversión Extranjera'!$G$7:$AF$61"}</definedName>
    <definedName name="vdda_1" localSheetId="10" hidden="1">{"'Inversión Extranjera'!$A$1:$AG$74","'Inversión Extranjera'!$G$7:$AF$61"}</definedName>
    <definedName name="vdda_1" hidden="1">{"'Inversión Extranjera'!$A$1:$AG$74","'Inversión Extranjera'!$G$7:$AF$61"}</definedName>
    <definedName name="vdda_2" localSheetId="1" hidden="1">{"'Inversión Extranjera'!$A$1:$AG$74","'Inversión Extranjera'!$G$7:$AF$61"}</definedName>
    <definedName name="vdda_2" localSheetId="6" hidden="1">{"'Inversión Extranjera'!$A$1:$AG$74","'Inversión Extranjera'!$G$7:$AF$61"}</definedName>
    <definedName name="vdda_2" localSheetId="7" hidden="1">{"'Inversión Extranjera'!$A$1:$AG$74","'Inversión Extranjera'!$G$7:$AF$61"}</definedName>
    <definedName name="vdda_2" localSheetId="8" hidden="1">{"'Inversión Extranjera'!$A$1:$AG$74","'Inversión Extranjera'!$G$7:$AF$61"}</definedName>
    <definedName name="vdda_2" localSheetId="10" hidden="1">{"'Inversión Extranjera'!$A$1:$AG$74","'Inversión Extranjera'!$G$7:$AF$61"}</definedName>
    <definedName name="vdda_2" hidden="1">{"'Inversión Extranjera'!$A$1:$AG$74","'Inversión Extranjera'!$G$7:$AF$61"}</definedName>
    <definedName name="vdda_3" localSheetId="1" hidden="1">{"'Inversión Extranjera'!$A$1:$AG$74","'Inversión Extranjera'!$G$7:$AF$61"}</definedName>
    <definedName name="vdda_3" localSheetId="6" hidden="1">{"'Inversión Extranjera'!$A$1:$AG$74","'Inversión Extranjera'!$G$7:$AF$61"}</definedName>
    <definedName name="vdda_3" localSheetId="7" hidden="1">{"'Inversión Extranjera'!$A$1:$AG$74","'Inversión Extranjera'!$G$7:$AF$61"}</definedName>
    <definedName name="vdda_3" localSheetId="8" hidden="1">{"'Inversión Extranjera'!$A$1:$AG$74","'Inversión Extranjera'!$G$7:$AF$61"}</definedName>
    <definedName name="vdda_3" localSheetId="10" hidden="1">{"'Inversión Extranjera'!$A$1:$AG$74","'Inversión Extranjera'!$G$7:$AF$61"}</definedName>
    <definedName name="vdda_3" hidden="1">{"'Inversión Extranjera'!$A$1:$AG$74","'Inversión Extranjera'!$G$7:$AF$61"}</definedName>
    <definedName name="vdda_4" localSheetId="1" hidden="1">{"'Inversión Extranjera'!$A$1:$AG$74","'Inversión Extranjera'!$G$7:$AF$61"}</definedName>
    <definedName name="vdda_4" localSheetId="6" hidden="1">{"'Inversión Extranjera'!$A$1:$AG$74","'Inversión Extranjera'!$G$7:$AF$61"}</definedName>
    <definedName name="vdda_4" localSheetId="7" hidden="1">{"'Inversión Extranjera'!$A$1:$AG$74","'Inversión Extranjera'!$G$7:$AF$61"}</definedName>
    <definedName name="vdda_4" localSheetId="8" hidden="1">{"'Inversión Extranjera'!$A$1:$AG$74","'Inversión Extranjera'!$G$7:$AF$61"}</definedName>
    <definedName name="vdda_4" localSheetId="10" hidden="1">{"'Inversión Extranjera'!$A$1:$AG$74","'Inversión Extranjera'!$G$7:$AF$61"}</definedName>
    <definedName name="vdda_4" hidden="1">{"'Inversión Extranjera'!$A$1:$AG$74","'Inversión Extranjera'!$G$7:$AF$61"}</definedName>
    <definedName name="vf" localSheetId="1" hidden="1">{"'Inversión Extranjera'!$A$1:$AG$74","'Inversión Extranjera'!$G$7:$AF$61"}</definedName>
    <definedName name="vf" localSheetId="6" hidden="1">{"'Inversión Extranjera'!$A$1:$AG$74","'Inversión Extranjera'!$G$7:$AF$61"}</definedName>
    <definedName name="vf" localSheetId="7" hidden="1">{"'Inversión Extranjera'!$A$1:$AG$74","'Inversión Extranjera'!$G$7:$AF$61"}</definedName>
    <definedName name="vf" localSheetId="8" hidden="1">{"'Inversión Extranjera'!$A$1:$AG$74","'Inversión Extranjera'!$G$7:$AF$61"}</definedName>
    <definedName name="vf" localSheetId="10" hidden="1">{"'Inversión Extranjera'!$A$1:$AG$74","'Inversión Extranjera'!$G$7:$AF$61"}</definedName>
    <definedName name="vf" hidden="1">{"'Inversión Extranjera'!$A$1:$AG$74","'Inversión Extranjera'!$G$7:$AF$61"}</definedName>
    <definedName name="vv" localSheetId="1"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_1" localSheetId="1" hidden="1">{"'Inversión Extranjera'!$A$1:$AG$74","'Inversión Extranjera'!$G$7:$AF$61"}</definedName>
    <definedName name="vv_1" localSheetId="6" hidden="1">{"'Inversión Extranjera'!$A$1:$AG$74","'Inversión Extranjera'!$G$7:$AF$61"}</definedName>
    <definedName name="vv_1" localSheetId="7" hidden="1">{"'Inversión Extranjera'!$A$1:$AG$74","'Inversión Extranjera'!$G$7:$AF$61"}</definedName>
    <definedName name="vv_1" localSheetId="8" hidden="1">{"'Inversión Extranjera'!$A$1:$AG$74","'Inversión Extranjera'!$G$7:$AF$61"}</definedName>
    <definedName name="vv_1" localSheetId="10" hidden="1">{"'Inversión Extranjera'!$A$1:$AG$74","'Inversión Extranjera'!$G$7:$AF$61"}</definedName>
    <definedName name="vv_1" hidden="1">{"'Inversión Extranjera'!$A$1:$AG$74","'Inversión Extranjera'!$G$7:$AF$61"}</definedName>
    <definedName name="vv_2" localSheetId="1" hidden="1">{"'Inversión Extranjera'!$A$1:$AG$74","'Inversión Extranjera'!$G$7:$AF$61"}</definedName>
    <definedName name="vv_2" localSheetId="6" hidden="1">{"'Inversión Extranjera'!$A$1:$AG$74","'Inversión Extranjera'!$G$7:$AF$61"}</definedName>
    <definedName name="vv_2" localSheetId="7" hidden="1">{"'Inversión Extranjera'!$A$1:$AG$74","'Inversión Extranjera'!$G$7:$AF$61"}</definedName>
    <definedName name="vv_2" localSheetId="8" hidden="1">{"'Inversión Extranjera'!$A$1:$AG$74","'Inversión Extranjera'!$G$7:$AF$61"}</definedName>
    <definedName name="vv_2" localSheetId="10" hidden="1">{"'Inversión Extranjera'!$A$1:$AG$74","'Inversión Extranjera'!$G$7:$AF$61"}</definedName>
    <definedName name="vv_2" hidden="1">{"'Inversión Extranjera'!$A$1:$AG$74","'Inversión Extranjera'!$G$7:$AF$61"}</definedName>
    <definedName name="vv_3" localSheetId="1" hidden="1">{"'Inversión Extranjera'!$A$1:$AG$74","'Inversión Extranjera'!$G$7:$AF$61"}</definedName>
    <definedName name="vv_3" localSheetId="6" hidden="1">{"'Inversión Extranjera'!$A$1:$AG$74","'Inversión Extranjera'!$G$7:$AF$61"}</definedName>
    <definedName name="vv_3" localSheetId="7" hidden="1">{"'Inversión Extranjera'!$A$1:$AG$74","'Inversión Extranjera'!$G$7:$AF$61"}</definedName>
    <definedName name="vv_3" localSheetId="8" hidden="1">{"'Inversión Extranjera'!$A$1:$AG$74","'Inversión Extranjera'!$G$7:$AF$61"}</definedName>
    <definedName name="vv_3" localSheetId="10" hidden="1">{"'Inversión Extranjera'!$A$1:$AG$74","'Inversión Extranjera'!$G$7:$AF$61"}</definedName>
    <definedName name="vv_3" hidden="1">{"'Inversión Extranjera'!$A$1:$AG$74","'Inversión Extranjera'!$G$7:$AF$61"}</definedName>
    <definedName name="vv_4" localSheetId="1" hidden="1">{"'Inversión Extranjera'!$A$1:$AG$74","'Inversión Extranjera'!$G$7:$AF$61"}</definedName>
    <definedName name="vv_4" localSheetId="6" hidden="1">{"'Inversión Extranjera'!$A$1:$AG$74","'Inversión Extranjera'!$G$7:$AF$61"}</definedName>
    <definedName name="vv_4" localSheetId="7" hidden="1">{"'Inversión Extranjera'!$A$1:$AG$74","'Inversión Extranjera'!$G$7:$AF$61"}</definedName>
    <definedName name="vv_4" localSheetId="8" hidden="1">{"'Inversión Extranjera'!$A$1:$AG$74","'Inversión Extranjera'!$G$7:$AF$61"}</definedName>
    <definedName name="vv_4" localSheetId="10" hidden="1">{"'Inversión Extranjera'!$A$1:$AG$74","'Inversión Extranjera'!$G$7:$AF$61"}</definedName>
    <definedName name="vv_4" hidden="1">{"'Inversión Extranjera'!$A$1:$AG$74","'Inversión Extranjera'!$G$7:$AF$61"}</definedName>
    <definedName name="vvv" localSheetId="1" hidden="1">#REF!</definedName>
    <definedName name="vvv" localSheetId="6" hidden="1">#REF!</definedName>
    <definedName name="vvv" localSheetId="8" hidden="1">#REF!</definedName>
    <definedName name="vvv" hidden="1">#REF!</definedName>
    <definedName name="w" localSheetId="1" hidden="1">'[10]Grafico I.5 C. Neg'!#REF!</definedName>
    <definedName name="w" localSheetId="6" hidden="1">'[10]Grafico I.5 C. Neg'!#REF!</definedName>
    <definedName name="w" localSheetId="8" hidden="1">'[10]Grafico I.5 C. Neg'!#REF!</definedName>
    <definedName name="w" hidden="1">'[10]Grafico I.5 C. Neg'!#REF!</definedName>
    <definedName name="W_wf" localSheetId="1" hidden="1">#REF!</definedName>
    <definedName name="W_wf" localSheetId="6" hidden="1">#REF!</definedName>
    <definedName name="W_wf" localSheetId="8" hidden="1">#REF!</definedName>
    <definedName name="W_wf" hidden="1">#REF!</definedName>
    <definedName name="WERT" hidden="1">[19]data!$P$5:$P$15</definedName>
    <definedName name="wew" localSheetId="1" hidden="1">{"'Hoja1'!$A$2:$O$33"}</definedName>
    <definedName name="wew" localSheetId="6" hidden="1">{"'Hoja1'!$A$2:$O$33"}</definedName>
    <definedName name="wew" localSheetId="7" hidden="1">{"'Hoja1'!$A$2:$O$33"}</definedName>
    <definedName name="wew" localSheetId="8" hidden="1">{"'Hoja1'!$A$2:$O$33"}</definedName>
    <definedName name="wew" localSheetId="10" hidden="1">{"'Hoja1'!$A$2:$O$33"}</definedName>
    <definedName name="wew" hidden="1">{"'Hoja1'!$A$2:$O$33"}</definedName>
    <definedName name="wfdef" localSheetId="1" hidden="1">#REF!</definedName>
    <definedName name="wfdef" localSheetId="8" hidden="1">#REF!</definedName>
    <definedName name="wfdef" hidden="1">#REF!</definedName>
    <definedName name="wht?" localSheetId="1" hidden="1">{"'Basic'!$A$1:$F$96"}</definedName>
    <definedName name="wht?" localSheetId="6" hidden="1">{"'Basic'!$A$1:$F$96"}</definedName>
    <definedName name="wht?" localSheetId="7" hidden="1">{"'Basic'!$A$1:$F$96"}</definedName>
    <definedName name="wht?" localSheetId="8" hidden="1">{"'Basic'!$A$1:$F$96"}</definedName>
    <definedName name="wht?" localSheetId="10" hidden="1">{"'Basic'!$A$1:$F$96"}</definedName>
    <definedName name="wht?" hidden="1">{"'Basic'!$A$1:$F$96"}</definedName>
    <definedName name="wht?_1" localSheetId="1" hidden="1">{"'Basic'!$A$1:$F$96"}</definedName>
    <definedName name="wht?_1" localSheetId="6" hidden="1">{"'Basic'!$A$1:$F$96"}</definedName>
    <definedName name="wht?_1" localSheetId="7" hidden="1">{"'Basic'!$A$1:$F$96"}</definedName>
    <definedName name="wht?_1" localSheetId="8" hidden="1">{"'Basic'!$A$1:$F$96"}</definedName>
    <definedName name="wht?_1" localSheetId="10" hidden="1">{"'Basic'!$A$1:$F$96"}</definedName>
    <definedName name="wht?_1" hidden="1">{"'Basic'!$A$1:$F$96"}</definedName>
    <definedName name="wht?_2" localSheetId="1" hidden="1">{"'Basic'!$A$1:$F$96"}</definedName>
    <definedName name="wht?_2" localSheetId="6" hidden="1">{"'Basic'!$A$1:$F$96"}</definedName>
    <definedName name="wht?_2" localSheetId="7" hidden="1">{"'Basic'!$A$1:$F$96"}</definedName>
    <definedName name="wht?_2" localSheetId="8" hidden="1">{"'Basic'!$A$1:$F$96"}</definedName>
    <definedName name="wht?_2" localSheetId="10" hidden="1">{"'Basic'!$A$1:$F$96"}</definedName>
    <definedName name="wht?_2" hidden="1">{"'Basic'!$A$1:$F$96"}</definedName>
    <definedName name="wht?_3" localSheetId="1" hidden="1">{"'Basic'!$A$1:$F$96"}</definedName>
    <definedName name="wht?_3" localSheetId="6" hidden="1">{"'Basic'!$A$1:$F$96"}</definedName>
    <definedName name="wht?_3" localSheetId="7" hidden="1">{"'Basic'!$A$1:$F$96"}</definedName>
    <definedName name="wht?_3" localSheetId="8" hidden="1">{"'Basic'!$A$1:$F$96"}</definedName>
    <definedName name="wht?_3" localSheetId="10" hidden="1">{"'Basic'!$A$1:$F$96"}</definedName>
    <definedName name="wht?_3" hidden="1">{"'Basic'!$A$1:$F$96"}</definedName>
    <definedName name="wht?_4" localSheetId="1" hidden="1">{"'Basic'!$A$1:$F$96"}</definedName>
    <definedName name="wht?_4" localSheetId="6" hidden="1">{"'Basic'!$A$1:$F$96"}</definedName>
    <definedName name="wht?_4" localSheetId="7" hidden="1">{"'Basic'!$A$1:$F$96"}</definedName>
    <definedName name="wht?_4" localSheetId="8" hidden="1">{"'Basic'!$A$1:$F$96"}</definedName>
    <definedName name="wht?_4" localSheetId="10" hidden="1">{"'Basic'!$A$1:$F$96"}</definedName>
    <definedName name="wht?_4" hidden="1">{"'Basic'!$A$1:$F$96"}</definedName>
    <definedName name="wre" localSheetId="1" hidden="1">#REF!</definedName>
    <definedName name="wre" localSheetId="8"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1"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8" hidden="1">{#N/A,#N/A,TRUE,"garde";#N/A,#N/A,TRUE,"Feuil1";#N/A,#N/A,TRUE,"tableau";#N/A,#N/A,TRUE,"annquinz";#N/A,#N/A,TRUE,"graf1";#N/A,#N/A,TRUE,"graf2"}</definedName>
    <definedName name="wrn.envoie._1" localSheetId="10" hidden="1">{#N/A,#N/A,TRUE,"garde";#N/A,#N/A,TRUE,"Feuil1";#N/A,#N/A,TRUE,"tableau";#N/A,#N/A,TRUE,"annquinz";#N/A,#N/A,TRUE,"graf1";#N/A,#N/A,TRUE,"graf2"}</definedName>
    <definedName name="wrn.envoie._1"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8" hidden="1">{#N/A,#N/A,TRUE,"garde";#N/A,#N/A,TRUE,"Feuil1";#N/A,#N/A,TRUE,"tableau";#N/A,#N/A,TRUE,"annquinz";#N/A,#N/A,TRUE,"graf1";#N/A,#N/A,TRUE,"graf2"}</definedName>
    <definedName name="wrn.envoie._2" localSheetId="10" hidden="1">{#N/A,#N/A,TRUE,"garde";#N/A,#N/A,TRUE,"Feuil1";#N/A,#N/A,TRUE,"tableau";#N/A,#N/A,TRUE,"annquinz";#N/A,#N/A,TRUE,"graf1";#N/A,#N/A,TRUE,"graf2"}</definedName>
    <definedName name="wrn.envoie._2"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8" hidden="1">{#N/A,#N/A,TRUE,"garde";#N/A,#N/A,TRUE,"Feuil1";#N/A,#N/A,TRUE,"tableau";#N/A,#N/A,TRUE,"annquinz";#N/A,#N/A,TRUE,"graf1";#N/A,#N/A,TRUE,"graf2"}</definedName>
    <definedName name="wrn.envoie._3" localSheetId="10" hidden="1">{#N/A,#N/A,TRUE,"garde";#N/A,#N/A,TRUE,"Feuil1";#N/A,#N/A,TRUE,"tableau";#N/A,#N/A,TRUE,"annquinz";#N/A,#N/A,TRUE,"graf1";#N/A,#N/A,TRUE,"graf2"}</definedName>
    <definedName name="wrn.envoie._3"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8" hidden="1">{#N/A,#N/A,TRUE,"garde";#N/A,#N/A,TRUE,"Feuil1";#N/A,#N/A,TRUE,"tableau";#N/A,#N/A,TRUE,"annquinz";#N/A,#N/A,TRUE,"graf1";#N/A,#N/A,TRUE,"graf2"}</definedName>
    <definedName name="wrn.envoie._4" localSheetId="10" hidden="1">{#N/A,#N/A,TRUE,"garde";#N/A,#N/A,TRUE,"Feuil1";#N/A,#N/A,TRUE,"tableau";#N/A,#N/A,TRUE,"annquinz";#N/A,#N/A,TRUE,"graf1";#N/A,#N/A,TRUE,"graf2"}</definedName>
    <definedName name="wrn.envoie._4" hidden="1">{#N/A,#N/A,TRUE,"garde";#N/A,#N/A,TRUE,"Feuil1";#N/A,#N/A,TRUE,"tableau";#N/A,#N/A,TRUE,"annquinz";#N/A,#N/A,TRUE,"graf1";#N/A,#N/A,TRUE,"graf2"}</definedName>
    <definedName name="wrn.INPUT._.Table." localSheetId="1"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10" hidden="1">{#N/A,#N/A,FALSE,"BOP-input"}</definedName>
    <definedName name="wrn.INPUT._.Table." hidden="1">{#N/A,#N/A,FALSE,"BOP-input"}</definedName>
    <definedName name="wrn.INPUT._.Table._1" localSheetId="1" hidden="1">{#N/A,#N/A,FALSE,"BOP-input"}</definedName>
    <definedName name="wrn.INPUT._.Table._1" localSheetId="6" hidden="1">{#N/A,#N/A,FALSE,"BOP-input"}</definedName>
    <definedName name="wrn.INPUT._.Table._1" localSheetId="7" hidden="1">{#N/A,#N/A,FALSE,"BOP-input"}</definedName>
    <definedName name="wrn.INPUT._.Table._1" localSheetId="8" hidden="1">{#N/A,#N/A,FALSE,"BOP-input"}</definedName>
    <definedName name="wrn.INPUT._.Table._1" localSheetId="10" hidden="1">{#N/A,#N/A,FALSE,"BOP-input"}</definedName>
    <definedName name="wrn.INPUT._.Table._1" hidden="1">{#N/A,#N/A,FALSE,"BOP-input"}</definedName>
    <definedName name="wrn.INPUT._.Table._2" localSheetId="1" hidden="1">{#N/A,#N/A,FALSE,"BOP-input"}</definedName>
    <definedName name="wrn.INPUT._.Table._2" localSheetId="6" hidden="1">{#N/A,#N/A,FALSE,"BOP-input"}</definedName>
    <definedName name="wrn.INPUT._.Table._2" localSheetId="7" hidden="1">{#N/A,#N/A,FALSE,"BOP-input"}</definedName>
    <definedName name="wrn.INPUT._.Table._2" localSheetId="8" hidden="1">{#N/A,#N/A,FALSE,"BOP-input"}</definedName>
    <definedName name="wrn.INPUT._.Table._2" localSheetId="10" hidden="1">{#N/A,#N/A,FALSE,"BOP-input"}</definedName>
    <definedName name="wrn.INPUT._.Table._2" hidden="1">{#N/A,#N/A,FALSE,"BOP-input"}</definedName>
    <definedName name="wrn.INPUT._.Table._3" localSheetId="1" hidden="1">{#N/A,#N/A,FALSE,"BOP-input"}</definedName>
    <definedName name="wrn.INPUT._.Table._3" localSheetId="6" hidden="1">{#N/A,#N/A,FALSE,"BOP-input"}</definedName>
    <definedName name="wrn.INPUT._.Table._3" localSheetId="7" hidden="1">{#N/A,#N/A,FALSE,"BOP-input"}</definedName>
    <definedName name="wrn.INPUT._.Table._3" localSheetId="8" hidden="1">{#N/A,#N/A,FALSE,"BOP-input"}</definedName>
    <definedName name="wrn.INPUT._.Table._3" localSheetId="10" hidden="1">{#N/A,#N/A,FALSE,"BOP-input"}</definedName>
    <definedName name="wrn.INPUT._.Table._3" hidden="1">{#N/A,#N/A,FALSE,"BOP-input"}</definedName>
    <definedName name="wrn.INPUT._.Table._4" localSheetId="1" hidden="1">{#N/A,#N/A,FALSE,"BOP-input"}</definedName>
    <definedName name="wrn.INPUT._.Table._4" localSheetId="6" hidden="1">{#N/A,#N/A,FALSE,"BOP-input"}</definedName>
    <definedName name="wrn.INPUT._.Table._4" localSheetId="7" hidden="1">{#N/A,#N/A,FALSE,"BOP-input"}</definedName>
    <definedName name="wrn.INPUT._.Table._4" localSheetId="8" hidden="1">{#N/A,#N/A,FALSE,"BOP-input"}</definedName>
    <definedName name="wrn.INPUT._.Table._4" localSheetId="10" hidden="1">{#N/A,#N/A,FALSE,"BOP-input"}</definedName>
    <definedName name="wrn.INPUT._.Table._4" hidden="1">{#N/A,#N/A,FALSE,"BOP-input"}</definedName>
    <definedName name="wrn.resumen." localSheetId="1" hidden="1">{#N/A,#N/A,FALSE,"Sheet1"}</definedName>
    <definedName name="wrn.resumen." localSheetId="6" hidden="1">{#N/A,#N/A,FALSE,"Sheet1"}</definedName>
    <definedName name="wrn.resumen." localSheetId="7" hidden="1">{#N/A,#N/A,FALSE,"Sheet1"}</definedName>
    <definedName name="wrn.resumen." localSheetId="8" hidden="1">{#N/A,#N/A,FALSE,"Sheet1"}</definedName>
    <definedName name="wrn.resumen." localSheetId="10" hidden="1">{#N/A,#N/A,FALSE,"Sheet1"}</definedName>
    <definedName name="wrn.resumen." hidden="1">{#N/A,#N/A,FALSE,"Sheet1"}</definedName>
    <definedName name="wrn.test." localSheetId="1"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10" hidden="1">{"srtot",#N/A,FALSE,"SR";"b2.9095",#N/A,FALSE,"SR"}</definedName>
    <definedName name="wrn.test." hidden="1">{"srtot",#N/A,FALSE,"SR";"b2.9095",#N/A,FALSE,"SR"}</definedName>
    <definedName name="wrn.test._1" localSheetId="1" hidden="1">{"srtot",#N/A,FALSE,"SR";"b2.9095",#N/A,FALSE,"SR"}</definedName>
    <definedName name="wrn.test._1" localSheetId="6" hidden="1">{"srtot",#N/A,FALSE,"SR";"b2.9095",#N/A,FALSE,"SR"}</definedName>
    <definedName name="wrn.test._1" localSheetId="7" hidden="1">{"srtot",#N/A,FALSE,"SR";"b2.9095",#N/A,FALSE,"SR"}</definedName>
    <definedName name="wrn.test._1" localSheetId="8" hidden="1">{"srtot",#N/A,FALSE,"SR";"b2.9095",#N/A,FALSE,"SR"}</definedName>
    <definedName name="wrn.test._1" localSheetId="10" hidden="1">{"srtot",#N/A,FALSE,"SR";"b2.9095",#N/A,FALSE,"SR"}</definedName>
    <definedName name="wrn.test._1" hidden="1">{"srtot",#N/A,FALSE,"SR";"b2.9095",#N/A,FALSE,"SR"}</definedName>
    <definedName name="wrn.test._2" localSheetId="1" hidden="1">{"srtot",#N/A,FALSE,"SR";"b2.9095",#N/A,FALSE,"SR"}</definedName>
    <definedName name="wrn.test._2" localSheetId="6" hidden="1">{"srtot",#N/A,FALSE,"SR";"b2.9095",#N/A,FALSE,"SR"}</definedName>
    <definedName name="wrn.test._2" localSheetId="7" hidden="1">{"srtot",#N/A,FALSE,"SR";"b2.9095",#N/A,FALSE,"SR"}</definedName>
    <definedName name="wrn.test._2" localSheetId="8" hidden="1">{"srtot",#N/A,FALSE,"SR";"b2.9095",#N/A,FALSE,"SR"}</definedName>
    <definedName name="wrn.test._2" localSheetId="10" hidden="1">{"srtot",#N/A,FALSE,"SR";"b2.9095",#N/A,FALSE,"SR"}</definedName>
    <definedName name="wrn.test._2" hidden="1">{"srtot",#N/A,FALSE,"SR";"b2.9095",#N/A,FALSE,"SR"}</definedName>
    <definedName name="wrn.test._3" localSheetId="1" hidden="1">{"srtot",#N/A,FALSE,"SR";"b2.9095",#N/A,FALSE,"SR"}</definedName>
    <definedName name="wrn.test._3" localSheetId="6" hidden="1">{"srtot",#N/A,FALSE,"SR";"b2.9095",#N/A,FALSE,"SR"}</definedName>
    <definedName name="wrn.test._3" localSheetId="7" hidden="1">{"srtot",#N/A,FALSE,"SR";"b2.9095",#N/A,FALSE,"SR"}</definedName>
    <definedName name="wrn.test._3" localSheetId="8" hidden="1">{"srtot",#N/A,FALSE,"SR";"b2.9095",#N/A,FALSE,"SR"}</definedName>
    <definedName name="wrn.test._3" localSheetId="10" hidden="1">{"srtot",#N/A,FALSE,"SR";"b2.9095",#N/A,FALSE,"SR"}</definedName>
    <definedName name="wrn.test._3" hidden="1">{"srtot",#N/A,FALSE,"SR";"b2.9095",#N/A,FALSE,"SR"}</definedName>
    <definedName name="wrn.test._4" localSheetId="1" hidden="1">{"srtot",#N/A,FALSE,"SR";"b2.9095",#N/A,FALSE,"SR"}</definedName>
    <definedName name="wrn.test._4" localSheetId="6" hidden="1">{"srtot",#N/A,FALSE,"SR";"b2.9095",#N/A,FALSE,"SR"}</definedName>
    <definedName name="wrn.test._4" localSheetId="7" hidden="1">{"srtot",#N/A,FALSE,"SR";"b2.9095",#N/A,FALSE,"SR"}</definedName>
    <definedName name="wrn.test._4" localSheetId="8" hidden="1">{"srtot",#N/A,FALSE,"SR";"b2.9095",#N/A,FALSE,"SR"}</definedName>
    <definedName name="wrn.test._4" localSheetId="10" hidden="1">{"srtot",#N/A,FALSE,"SR";"b2.9095",#N/A,FALSE,"SR"}</definedName>
    <definedName name="wrn.test._4" hidden="1">{"srtot",#N/A,FALSE,"SR";"b2.9095",#N/A,FALSE,"SR"}</definedName>
    <definedName name="wwwe" localSheetId="1" hidden="1">{"'Inversión Extranjera'!$A$1:$AG$74","'Inversión Extranjera'!$G$7:$AF$61"}</definedName>
    <definedName name="wwwe" localSheetId="6" hidden="1">{"'Inversión Extranjera'!$A$1:$AG$74","'Inversión Extranjera'!$G$7:$AF$61"}</definedName>
    <definedName name="wwwe" localSheetId="7" hidden="1">{"'Inversión Extranjera'!$A$1:$AG$74","'Inversión Extranjera'!$G$7:$AF$61"}</definedName>
    <definedName name="wwwe" localSheetId="8" hidden="1">{"'Inversión Extranjera'!$A$1:$AG$74","'Inversión Extranjera'!$G$7:$AF$61"}</definedName>
    <definedName name="wwwe" localSheetId="10" hidden="1">{"'Inversión Extranjera'!$A$1:$AG$74","'Inversión Extranjera'!$G$7:$AF$61"}</definedName>
    <definedName name="wwwe" hidden="1">{"'Inversión Extranjera'!$A$1:$AG$74","'Inversión Extranjera'!$G$7:$AF$61"}</definedName>
    <definedName name="x" localSheetId="1"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_1" localSheetId="1" hidden="1">{"'Inversión Extranjera'!$A$1:$AG$74","'Inversión Extranjera'!$G$7:$AF$61"}</definedName>
    <definedName name="x_1" localSheetId="6" hidden="1">{"'Inversión Extranjera'!$A$1:$AG$74","'Inversión Extranjera'!$G$7:$AF$61"}</definedName>
    <definedName name="x_1" localSheetId="7" hidden="1">{"'Inversión Extranjera'!$A$1:$AG$74","'Inversión Extranjera'!$G$7:$AF$61"}</definedName>
    <definedName name="x_1" localSheetId="8" hidden="1">{"'Inversión Extranjera'!$A$1:$AG$74","'Inversión Extranjera'!$G$7:$AF$61"}</definedName>
    <definedName name="x_1" localSheetId="10" hidden="1">{"'Inversión Extranjera'!$A$1:$AG$74","'Inversión Extranjera'!$G$7:$AF$61"}</definedName>
    <definedName name="x_1" hidden="1">{"'Inversión Extranjera'!$A$1:$AG$74","'Inversión Extranjera'!$G$7:$AF$61"}</definedName>
    <definedName name="x_2" localSheetId="1" hidden="1">{"'Inversión Extranjera'!$A$1:$AG$74","'Inversión Extranjera'!$G$7:$AF$61"}</definedName>
    <definedName name="x_2" localSheetId="6" hidden="1">{"'Inversión Extranjera'!$A$1:$AG$74","'Inversión Extranjera'!$G$7:$AF$61"}</definedName>
    <definedName name="x_2" localSheetId="7" hidden="1">{"'Inversión Extranjera'!$A$1:$AG$74","'Inversión Extranjera'!$G$7:$AF$61"}</definedName>
    <definedName name="x_2" localSheetId="8" hidden="1">{"'Inversión Extranjera'!$A$1:$AG$74","'Inversión Extranjera'!$G$7:$AF$61"}</definedName>
    <definedName name="x_2" localSheetId="10" hidden="1">{"'Inversión Extranjera'!$A$1:$AG$74","'Inversión Extranjera'!$G$7:$AF$61"}</definedName>
    <definedName name="x_2" hidden="1">{"'Inversión Extranjera'!$A$1:$AG$74","'Inversión Extranjera'!$G$7:$AF$61"}</definedName>
    <definedName name="x_3" localSheetId="1" hidden="1">{"'Inversión Extranjera'!$A$1:$AG$74","'Inversión Extranjera'!$G$7:$AF$61"}</definedName>
    <definedName name="x_3" localSheetId="6" hidden="1">{"'Inversión Extranjera'!$A$1:$AG$74","'Inversión Extranjera'!$G$7:$AF$61"}</definedName>
    <definedName name="x_3" localSheetId="7" hidden="1">{"'Inversión Extranjera'!$A$1:$AG$74","'Inversión Extranjera'!$G$7:$AF$61"}</definedName>
    <definedName name="x_3" localSheetId="8" hidden="1">{"'Inversión Extranjera'!$A$1:$AG$74","'Inversión Extranjera'!$G$7:$AF$61"}</definedName>
    <definedName name="x_3" localSheetId="10" hidden="1">{"'Inversión Extranjera'!$A$1:$AG$74","'Inversión Extranjera'!$G$7:$AF$61"}</definedName>
    <definedName name="x_3" hidden="1">{"'Inversión Extranjera'!$A$1:$AG$74","'Inversión Extranjera'!$G$7:$AF$61"}</definedName>
    <definedName name="x_4" localSheetId="1" hidden="1">{"'Inversión Extranjera'!$A$1:$AG$74","'Inversión Extranjera'!$G$7:$AF$61"}</definedName>
    <definedName name="x_4" localSheetId="6" hidden="1">{"'Inversión Extranjera'!$A$1:$AG$74","'Inversión Extranjera'!$G$7:$AF$61"}</definedName>
    <definedName name="x_4" localSheetId="7" hidden="1">{"'Inversión Extranjera'!$A$1:$AG$74","'Inversión Extranjera'!$G$7:$AF$61"}</definedName>
    <definedName name="x_4" localSheetId="8" hidden="1">{"'Inversión Extranjera'!$A$1:$AG$74","'Inversión Extranjera'!$G$7:$AF$61"}</definedName>
    <definedName name="x_4" localSheetId="10" hidden="1">{"'Inversión Extranjera'!$A$1:$AG$74","'Inversión Extranjera'!$G$7:$AF$61"}</definedName>
    <definedName name="x_4" hidden="1">{"'Inversión Extranjera'!$A$1:$AG$74","'Inversión Extranjera'!$G$7:$AF$61"}</definedName>
    <definedName name="xcvcxz" hidden="1">'[16]Grafico I.5 C. Neg'!#REF!</definedName>
    <definedName name="ye" localSheetId="1" hidden="1">#REF!</definedName>
    <definedName name="ye" localSheetId="6" hidden="1">#REF!</definedName>
    <definedName name="ye" localSheetId="8" hidden="1">#REF!</definedName>
    <definedName name="ye" hidden="1">#REF!</definedName>
    <definedName name="yik" localSheetId="1"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1" hidden="1">#REF!</definedName>
    <definedName name="yjdtjdtj" localSheetId="6" hidden="1">#REF!</definedName>
    <definedName name="yjdtjdtj" localSheetId="8" hidden="1">#REF!</definedName>
    <definedName name="yjdtjdtj" hidden="1">#REF!</definedName>
    <definedName name="yjhrh" localSheetId="1" hidden="1">#REF!</definedName>
    <definedName name="yjhrh" localSheetId="6" hidden="1">#REF!</definedName>
    <definedName name="yjhrh" localSheetId="8" hidden="1">#REF!</definedName>
    <definedName name="yjhrh" hidden="1">#REF!</definedName>
    <definedName name="yktjyukiuk" localSheetId="1" hidden="1">{"'Inversión Extranjera'!$A$1:$AG$74","'Inversión Extranjera'!$G$7:$AF$61"}</definedName>
    <definedName name="yktjyukiuk" localSheetId="6" hidden="1">{"'Inversión Extranjera'!$A$1:$AG$74","'Inversión Extranjera'!$G$7:$AF$61"}</definedName>
    <definedName name="yktjyukiuk" localSheetId="7" hidden="1">{"'Inversión Extranjera'!$A$1:$AG$74","'Inversión Extranjera'!$G$7:$AF$61"}</definedName>
    <definedName name="yktjyukiuk" localSheetId="8" hidden="1">{"'Inversión Extranjera'!$A$1:$AG$74","'Inversión Extranjera'!$G$7:$AF$61"}</definedName>
    <definedName name="yktjyukiuk" localSheetId="10" hidden="1">{"'Inversión Extranjera'!$A$1:$AG$74","'Inversión Extranjera'!$G$7:$AF$61"}</definedName>
    <definedName name="yktjyukiuk" hidden="1">{"'Inversión Extranjera'!$A$1:$AG$74","'Inversión Extranjera'!$G$7:$AF$61"}</definedName>
    <definedName name="yktkyuñkt" localSheetId="1" hidden="1">{"'Basic'!$A$1:$F$96"}</definedName>
    <definedName name="yktkyuñkt" localSheetId="6" hidden="1">{"'Basic'!$A$1:$F$96"}</definedName>
    <definedName name="yktkyuñkt" localSheetId="7" hidden="1">{"'Basic'!$A$1:$F$96"}</definedName>
    <definedName name="yktkyuñkt" localSheetId="8" hidden="1">{"'Basic'!$A$1:$F$96"}</definedName>
    <definedName name="yktkyuñkt" localSheetId="10" hidden="1">{"'Basic'!$A$1:$F$96"}</definedName>
    <definedName name="yktkyuñkt" hidden="1">{"'Basic'!$A$1:$F$96"}</definedName>
    <definedName name="ykyk" localSheetId="1" hidden="1">#REF!</definedName>
    <definedName name="ykyk" localSheetId="8" hidden="1">#REF!</definedName>
    <definedName name="ykyk" hidden="1">#REF!</definedName>
    <definedName name="ykyky" hidden="1">'[9]Grafico I.5 C. Neg'!#REF!</definedName>
    <definedName name="ykykye" hidden="1">'[9]Grafico I.5 C. Neg'!#REF!</definedName>
    <definedName name="ykykyuk" localSheetId="1" hidden="1">#REF!</definedName>
    <definedName name="ykykyuk" localSheetId="6" hidden="1">#REF!</definedName>
    <definedName name="ykykyuk" localSheetId="8" hidden="1">#REF!</definedName>
    <definedName name="ykykyuk" hidden="1">#REF!</definedName>
    <definedName name="ykyykyk" localSheetId="1" hidden="1">{"'Hoja1'!$A$2:$O$33"}</definedName>
    <definedName name="ykyykyk" localSheetId="6" hidden="1">{"'Hoja1'!$A$2:$O$33"}</definedName>
    <definedName name="ykyykyk" localSheetId="7" hidden="1">{"'Hoja1'!$A$2:$O$33"}</definedName>
    <definedName name="ykyykyk" localSheetId="8" hidden="1">{"'Hoja1'!$A$2:$O$33"}</definedName>
    <definedName name="ykyykyk" localSheetId="10" hidden="1">{"'Hoja1'!$A$2:$O$33"}</definedName>
    <definedName name="ykyykyk" hidden="1">{"'Hoja1'!$A$2:$O$33"}</definedName>
    <definedName name="yrt" localSheetId="1" hidden="1">#REF!</definedName>
    <definedName name="yrt" localSheetId="8" hidden="1">#REF!</definedName>
    <definedName name="yrt" hidden="1">#REF!</definedName>
    <definedName name="yujyuj" localSheetId="1" hidden="1">#REF!</definedName>
    <definedName name="yujyuj" localSheetId="8" hidden="1">#REF!</definedName>
    <definedName name="yujyuj" hidden="1">#REF!</definedName>
    <definedName name="yyy" localSheetId="1" hidden="1">{"'Inversión Extranjera'!$A$1:$AG$74","'Inversión Extranjera'!$G$7:$AF$61"}</definedName>
    <definedName name="yyy" localSheetId="6" hidden="1">{"'Inversión Extranjera'!$A$1:$AG$74","'Inversión Extranjera'!$G$7:$AF$61"}</definedName>
    <definedName name="yyy" localSheetId="7" hidden="1">{"'Inversión Extranjera'!$A$1:$AG$74","'Inversión Extranjera'!$G$7:$AF$61"}</definedName>
    <definedName name="yyy" localSheetId="8" hidden="1">{"'Inversión Extranjera'!$A$1:$AG$74","'Inversión Extranjera'!$G$7:$AF$61"}</definedName>
    <definedName name="yyy" localSheetId="10" hidden="1">{"'Inversión Extranjera'!$A$1:$AG$74","'Inversión Extranjera'!$G$7:$AF$61"}</definedName>
    <definedName name="yyy" hidden="1">{"'Inversión Extranjera'!$A$1:$AG$74","'Inversión Extranjera'!$G$7:$AF$61"}</definedName>
    <definedName name="yyy_1" localSheetId="1" hidden="1">{"'Inversión Extranjera'!$A$1:$AG$74","'Inversión Extranjera'!$G$7:$AF$61"}</definedName>
    <definedName name="yyy_1" localSheetId="6" hidden="1">{"'Inversión Extranjera'!$A$1:$AG$74","'Inversión Extranjera'!$G$7:$AF$61"}</definedName>
    <definedName name="yyy_1" localSheetId="7" hidden="1">{"'Inversión Extranjera'!$A$1:$AG$74","'Inversión Extranjera'!$G$7:$AF$61"}</definedName>
    <definedName name="yyy_1" localSheetId="8" hidden="1">{"'Inversión Extranjera'!$A$1:$AG$74","'Inversión Extranjera'!$G$7:$AF$61"}</definedName>
    <definedName name="yyy_1" localSheetId="10" hidden="1">{"'Inversión Extranjera'!$A$1:$AG$74","'Inversión Extranjera'!$G$7:$AF$61"}</definedName>
    <definedName name="yyy_1" hidden="1">{"'Inversión Extranjera'!$A$1:$AG$74","'Inversión Extranjera'!$G$7:$AF$61"}</definedName>
    <definedName name="yyy_2" localSheetId="1" hidden="1">{"'Inversión Extranjera'!$A$1:$AG$74","'Inversión Extranjera'!$G$7:$AF$61"}</definedName>
    <definedName name="yyy_2" localSheetId="6" hidden="1">{"'Inversión Extranjera'!$A$1:$AG$74","'Inversión Extranjera'!$G$7:$AF$61"}</definedName>
    <definedName name="yyy_2" localSheetId="7" hidden="1">{"'Inversión Extranjera'!$A$1:$AG$74","'Inversión Extranjera'!$G$7:$AF$61"}</definedName>
    <definedName name="yyy_2" localSheetId="8" hidden="1">{"'Inversión Extranjera'!$A$1:$AG$74","'Inversión Extranjera'!$G$7:$AF$61"}</definedName>
    <definedName name="yyy_2" localSheetId="10" hidden="1">{"'Inversión Extranjera'!$A$1:$AG$74","'Inversión Extranjera'!$G$7:$AF$61"}</definedName>
    <definedName name="yyy_2" hidden="1">{"'Inversión Extranjera'!$A$1:$AG$74","'Inversión Extranjera'!$G$7:$AF$61"}</definedName>
    <definedName name="yyy_3" localSheetId="1" hidden="1">{"'Inversión Extranjera'!$A$1:$AG$74","'Inversión Extranjera'!$G$7:$AF$61"}</definedName>
    <definedName name="yyy_3" localSheetId="6" hidden="1">{"'Inversión Extranjera'!$A$1:$AG$74","'Inversión Extranjera'!$G$7:$AF$61"}</definedName>
    <definedName name="yyy_3" localSheetId="7" hidden="1">{"'Inversión Extranjera'!$A$1:$AG$74","'Inversión Extranjera'!$G$7:$AF$61"}</definedName>
    <definedName name="yyy_3" localSheetId="8" hidden="1">{"'Inversión Extranjera'!$A$1:$AG$74","'Inversión Extranjera'!$G$7:$AF$61"}</definedName>
    <definedName name="yyy_3" localSheetId="10" hidden="1">{"'Inversión Extranjera'!$A$1:$AG$74","'Inversión Extranjera'!$G$7:$AF$61"}</definedName>
    <definedName name="yyy_3" hidden="1">{"'Inversión Extranjera'!$A$1:$AG$74","'Inversión Extranjera'!$G$7:$AF$61"}</definedName>
    <definedName name="yyy_4" localSheetId="1" hidden="1">{"'Inversión Extranjera'!$A$1:$AG$74","'Inversión Extranjera'!$G$7:$AF$61"}</definedName>
    <definedName name="yyy_4" localSheetId="6" hidden="1">{"'Inversión Extranjera'!$A$1:$AG$74","'Inversión Extranjera'!$G$7:$AF$61"}</definedName>
    <definedName name="yyy_4" localSheetId="7" hidden="1">{"'Inversión Extranjera'!$A$1:$AG$74","'Inversión Extranjera'!$G$7:$AF$61"}</definedName>
    <definedName name="yyy_4" localSheetId="8" hidden="1">{"'Inversión Extranjera'!$A$1:$AG$74","'Inversión Extranjera'!$G$7:$AF$61"}</definedName>
    <definedName name="yyy_4" localSheetId="10" hidden="1">{"'Inversión Extranjera'!$A$1:$AG$74","'Inversión Extranjera'!$G$7:$AF$61"}</definedName>
    <definedName name="yyy_4" hidden="1">{"'Inversión Extranjera'!$A$1:$AG$74","'Inversión Extranjera'!$G$7:$AF$61"}</definedName>
    <definedName name="zz" hidden="1">'[20]Base G4'!$AP$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0" i="8" l="1"/>
  <c r="E10" i="8"/>
</calcChain>
</file>

<file path=xl/sharedStrings.xml><?xml version="1.0" encoding="utf-8"?>
<sst xmlns="http://schemas.openxmlformats.org/spreadsheetml/2006/main" count="692" uniqueCount="187">
  <si>
    <t>Año</t>
  </si>
  <si>
    <t>Avanzadas</t>
  </si>
  <si>
    <t>Emergentes</t>
  </si>
  <si>
    <t>Dirección de política macroprudencial (*)</t>
  </si>
  <si>
    <t>Trimestre</t>
  </si>
  <si>
    <t>(número neto de decisiones, suma móvil anual)</t>
  </si>
  <si>
    <t>00</t>
  </si>
  <si>
    <t>II</t>
  </si>
  <si>
    <t>III</t>
  </si>
  <si>
    <t>IV</t>
  </si>
  <si>
    <t>01</t>
  </si>
  <si>
    <t>02</t>
  </si>
  <si>
    <t>03</t>
  </si>
  <si>
    <t>04</t>
  </si>
  <si>
    <t>05</t>
  </si>
  <si>
    <t>06</t>
  </si>
  <si>
    <t>07</t>
  </si>
  <si>
    <t>08</t>
  </si>
  <si>
    <t>09</t>
  </si>
  <si>
    <t>10</t>
  </si>
  <si>
    <t>11</t>
  </si>
  <si>
    <t>12</t>
  </si>
  <si>
    <t>13</t>
  </si>
  <si>
    <t>14</t>
  </si>
  <si>
    <t>15</t>
  </si>
  <si>
    <t>16</t>
  </si>
  <si>
    <t>17</t>
  </si>
  <si>
    <t>18</t>
  </si>
  <si>
    <t>19</t>
  </si>
  <si>
    <t>20</t>
  </si>
  <si>
    <t>21</t>
  </si>
  <si>
    <t>22</t>
  </si>
  <si>
    <t>23</t>
  </si>
  <si>
    <t>Gráfico IV.3</t>
  </si>
  <si>
    <t>Alemania</t>
  </si>
  <si>
    <t/>
  </si>
  <si>
    <t>Nivel Anunciado para el RCC (*)</t>
  </si>
  <si>
    <t>Australia</t>
  </si>
  <si>
    <t>Bélgica</t>
  </si>
  <si>
    <t>Bulgaria</t>
  </si>
  <si>
    <t>Chipre</t>
  </si>
  <si>
    <t>Croacia</t>
  </si>
  <si>
    <t>Dinamarca</t>
  </si>
  <si>
    <t>Eslovaquia</t>
  </si>
  <si>
    <t>Eslovenia</t>
  </si>
  <si>
    <t>Estonia</t>
  </si>
  <si>
    <t>Francia</t>
  </si>
  <si>
    <t>Holanda</t>
  </si>
  <si>
    <t>Hong Kong</t>
  </si>
  <si>
    <t>Hungria</t>
  </si>
  <si>
    <t>Irlanda</t>
  </si>
  <si>
    <t>Islandia</t>
  </si>
  <si>
    <t>Lituania</t>
  </si>
  <si>
    <t>Luxemburgo</t>
  </si>
  <si>
    <t>Noruega</t>
  </si>
  <si>
    <t>Reino Unido</t>
  </si>
  <si>
    <t>República Checa</t>
  </si>
  <si>
    <t>Rumania</t>
  </si>
  <si>
    <t>Suecia</t>
  </si>
  <si>
    <t>Fuente:Banco Central de Chile en base a información de BIS y ESRB.</t>
  </si>
  <si>
    <t>Gráfico IV.4</t>
  </si>
  <si>
    <t>Gráfico IV.5</t>
  </si>
  <si>
    <t>Distribución de activos: SVB vs sistema bancario chileno, a diciembre de 2022</t>
  </si>
  <si>
    <t>SVB</t>
  </si>
  <si>
    <t>Sistema Bancario Chileno</t>
  </si>
  <si>
    <t>(porcentaje de activos totales)</t>
  </si>
  <si>
    <t>Caja</t>
  </si>
  <si>
    <t>Colocaciones</t>
  </si>
  <si>
    <t>Inversiones para la Venta</t>
  </si>
  <si>
    <t>Inversiones al vencimiento</t>
  </si>
  <si>
    <t>Otros Activos</t>
  </si>
  <si>
    <t>Fuente: Banco Central de Chile en base a información de la CMF y la SEC de EE.UU.</t>
  </si>
  <si>
    <t>Gráfico IV.6</t>
  </si>
  <si>
    <t>Participación de sectores del sistema financiero, por jurisdicción (*)</t>
  </si>
  <si>
    <t>(porcentaje de activos financieros totales)</t>
  </si>
  <si>
    <t>Bancos</t>
  </si>
  <si>
    <t>Chile</t>
  </si>
  <si>
    <t>Economías emergentes</t>
  </si>
  <si>
    <t>Economías avanzadas</t>
  </si>
  <si>
    <t>Toda la muestra</t>
  </si>
  <si>
    <t>Activos totales sector bancario y OIF (*)</t>
  </si>
  <si>
    <t>Banca</t>
  </si>
  <si>
    <t>OIF</t>
  </si>
  <si>
    <t>(miles de millones de dólares)</t>
  </si>
  <si>
    <t>Tabla IV.1</t>
  </si>
  <si>
    <t>Calendario de implementación de Basilea III (1)</t>
  </si>
  <si>
    <t>Componentes</t>
  </si>
  <si>
    <t>Marco Basilea III</t>
  </si>
  <si>
    <t>S1</t>
  </si>
  <si>
    <t>S2</t>
  </si>
  <si>
    <t>Marco APR</t>
  </si>
  <si>
    <t>Riesgo de Crédito</t>
  </si>
  <si>
    <t>Riesgo Operacional</t>
  </si>
  <si>
    <t>Riesgo de Mercado</t>
  </si>
  <si>
    <t>Derogación III.B.2.2</t>
  </si>
  <si>
    <t>Buffer de Conservación</t>
  </si>
  <si>
    <t>AT1</t>
  </si>
  <si>
    <t>Bancos Sistémicos (2)</t>
  </si>
  <si>
    <t>Deducciones del Capital Básico</t>
  </si>
  <si>
    <t>Pilar II</t>
  </si>
  <si>
    <t>1er IAPE</t>
  </si>
  <si>
    <t>Requerimiento de Capital Contracíclico</t>
  </si>
  <si>
    <t>Regulación Liquidez</t>
  </si>
  <si>
    <t>LCR</t>
  </si>
  <si>
    <t>NSFR</t>
  </si>
  <si>
    <t>IAL (3)</t>
  </si>
  <si>
    <t>1er informe parcial</t>
  </si>
  <si>
    <t>1er informe completo</t>
  </si>
  <si>
    <t>ALAC</t>
  </si>
  <si>
    <t>(1) Celdas verde claro indican implementación completa.</t>
  </si>
  <si>
    <t>(2) Porcentaje del cargo definido a aplicar para cada banco, según tramo de importancia sistémica.</t>
  </si>
  <si>
    <t>(3) Requerimiento de ALAC adicional depende de evaluación CMF respecto del IAL.</t>
  </si>
  <si>
    <t>Fuente: Banco Central de Chile en base a información de la CMF.</t>
  </si>
  <si>
    <t>Tabla IV.2</t>
  </si>
  <si>
    <t>(porcentaje de los APR)</t>
  </si>
  <si>
    <t>Cargo asignado (1)</t>
  </si>
  <si>
    <t>Cargo exigido (2)</t>
  </si>
  <si>
    <t>BCI</t>
  </si>
  <si>
    <t>Santander</t>
  </si>
  <si>
    <t>Estado</t>
  </si>
  <si>
    <t>Scotiabank</t>
  </si>
  <si>
    <t>Itaú</t>
  </si>
  <si>
    <t>Tabla IV.3</t>
  </si>
  <si>
    <t>Iniciativas de Política Financiera del BCCh</t>
  </si>
  <si>
    <t>23.S1</t>
  </si>
  <si>
    <t>23.S2</t>
  </si>
  <si>
    <t>24.S1</t>
  </si>
  <si>
    <t>24.S2</t>
  </si>
  <si>
    <t>Regulación bancaria y de mercados financieros</t>
  </si>
  <si>
    <t>Normativa de Fondos de Garantía FOGAES</t>
  </si>
  <si>
    <t>Modernización Sistemas de Reporte y Nueva estructura del CNCI</t>
  </si>
  <si>
    <t>Marco regulatorio para autosecuritización de entidades bancarias</t>
  </si>
  <si>
    <t>Sistemas de Pago e Infraestructuras de Mercado</t>
  </si>
  <si>
    <t>Implementación Sistema Integrado Información Derivados (SIID)</t>
  </si>
  <si>
    <t>Informe de MDBC N°2: Hacia una Prueba de Concepto</t>
  </si>
  <si>
    <t>Desarrollo de normativa para la Iniciadores de Pagos</t>
  </si>
  <si>
    <t>Actualización de Nueva Cámara de Pagos de Bajo Valor (CPBV)</t>
  </si>
  <si>
    <t>Actualización de Norma de Operación y emisión de tarjetas de pago (III.J)</t>
  </si>
  <si>
    <t>Desarrollo de Cámara de Compensación FX</t>
  </si>
  <si>
    <t>Fuente: Banco Central de Chile.</t>
  </si>
  <si>
    <t>Fuente: Banco Central de Chile en base a información de iMaPP-IMF.</t>
  </si>
  <si>
    <t xml:space="preserve">(1) Corresponde al cargo asignado según puntaje de importancia sistémica, publicado en marzo de cada año.
</t>
  </si>
  <si>
    <t>(2) Corresponde al cargo efectivamente exigido, de acuerdo con la implementación gradual de los estándares de Basilea III para este requerimiento (tabla IV.1).</t>
  </si>
  <si>
    <t>Cargo de capital básico adicional</t>
  </si>
  <si>
    <t>Fuente: Banco Central de Chile en base a FSB (2022).</t>
  </si>
  <si>
    <t>Tabla IV.4</t>
  </si>
  <si>
    <t>(cifras en miles de millones de dólares) </t>
  </si>
  <si>
    <t>Jurisdicción</t>
  </si>
  <si>
    <t>Tamaño (*)</t>
  </si>
  <si>
    <t>% PIB</t>
  </si>
  <si>
    <t>Eurozona</t>
  </si>
  <si>
    <t>EEUU</t>
  </si>
  <si>
    <t>Japón</t>
  </si>
  <si>
    <t>Brasil</t>
  </si>
  <si>
    <t>Canadá</t>
  </si>
  <si>
    <t>México</t>
  </si>
  <si>
    <t>(*) Tamaño corresponde al monto vigente en operaciones repo a fines de diciembre 2021, salvo en caso de Canadá, que corresponde a fines de junio de 2018. </t>
  </si>
  <si>
    <r>
      <t>Fuente: Elaboración propia en base a información de la CMF y del</t>
    </r>
    <r>
      <rPr>
        <sz val="8"/>
        <color rgb="FFFF0000"/>
        <rFont val="Calibri"/>
        <family val="2"/>
      </rPr>
      <t xml:space="preserve"> </t>
    </r>
    <r>
      <rPr>
        <u/>
        <sz val="8"/>
        <color rgb="FF0563C1"/>
        <rFont val="Calibri"/>
        <family val="2"/>
      </rPr>
      <t>Banco Central de Brasil (2021)</t>
    </r>
    <r>
      <rPr>
        <sz val="8"/>
        <color rgb="FF000000"/>
        <rFont val="Calibri"/>
        <family val="2"/>
      </rPr>
      <t xml:space="preserve">, </t>
    </r>
    <r>
      <rPr>
        <u/>
        <sz val="8"/>
        <color rgb="FF0563C1"/>
        <rFont val="Calibri"/>
        <family val="2"/>
      </rPr>
      <t>BIS (2017)</t>
    </r>
    <r>
      <rPr>
        <sz val="8"/>
        <color rgb="FF000000"/>
        <rFont val="Calibri"/>
        <family val="2"/>
      </rPr>
      <t xml:space="preserve">, </t>
    </r>
    <r>
      <rPr>
        <u/>
        <sz val="8"/>
        <color rgb="FF0563C1"/>
        <rFont val="Calibri"/>
        <family val="2"/>
      </rPr>
      <t>IMF (2022b)</t>
    </r>
    <r>
      <rPr>
        <sz val="8"/>
        <color rgb="FF000000"/>
        <rFont val="Calibri"/>
        <family val="2"/>
      </rPr>
      <t>, ICMA</t>
    </r>
    <r>
      <rPr>
        <sz val="8"/>
        <color rgb="FFFF0000"/>
        <rFont val="Calibri"/>
        <family val="2"/>
      </rPr>
      <t xml:space="preserve"> </t>
    </r>
    <r>
      <rPr>
        <sz val="8"/>
        <color rgb="FF000000"/>
        <rFont val="Calibri"/>
        <family val="2"/>
      </rPr>
      <t>(</t>
    </r>
    <r>
      <rPr>
        <u/>
        <sz val="8"/>
        <color rgb="FF0563C1"/>
        <rFont val="Calibri"/>
        <family val="2"/>
      </rPr>
      <t>2022a</t>
    </r>
    <r>
      <rPr>
        <sz val="8"/>
        <color rgb="FF000000"/>
        <rFont val="Calibri"/>
        <family val="2"/>
      </rPr>
      <t xml:space="preserve">, </t>
    </r>
    <r>
      <rPr>
        <u/>
        <sz val="8"/>
        <color rgb="FF0563C1"/>
        <rFont val="Calibri"/>
        <family val="2"/>
      </rPr>
      <t>2022b</t>
    </r>
    <r>
      <rPr>
        <sz val="8"/>
        <color rgb="FF000000"/>
        <rFont val="Calibri"/>
        <family val="2"/>
      </rPr>
      <t>),</t>
    </r>
    <r>
      <rPr>
        <sz val="8"/>
        <color rgb="FFFF0000"/>
        <rFont val="Calibri"/>
        <family val="2"/>
      </rPr>
      <t xml:space="preserve"> </t>
    </r>
    <r>
      <rPr>
        <u/>
        <sz val="8"/>
        <color rgb="FF0563C1"/>
        <rFont val="Calibri"/>
        <family val="2"/>
      </rPr>
      <t>SIFMA (2022)</t>
    </r>
    <r>
      <rPr>
        <sz val="8"/>
        <color rgb="FF000000"/>
        <rFont val="Calibri"/>
        <family val="2"/>
      </rPr>
      <t>. </t>
    </r>
  </si>
  <si>
    <t>Tabla IV.5</t>
  </si>
  <si>
    <t xml:space="preserve">(cifras en millones de dólares y porcentaje) </t>
  </si>
  <si>
    <t>Operaciones Interbancarias</t>
  </si>
  <si>
    <t>Monto (MM USD)</t>
  </si>
  <si>
    <t>Cta. Corriente y depósitos</t>
  </si>
  <si>
    <t>Cert. de Depósito</t>
  </si>
  <si>
    <t>Bonos</t>
  </si>
  <si>
    <t>Crédito</t>
  </si>
  <si>
    <t>Total</t>
  </si>
  <si>
    <t>Porcentaje (%)</t>
  </si>
  <si>
    <t>Distribución de pasivos: SVB vs sistema bancario chileno, a diciembre de 2022</t>
  </si>
  <si>
    <t>(porcentaje de pasivos totales)</t>
  </si>
  <si>
    <t>Depósitos</t>
  </si>
  <si>
    <t>Patrimonio</t>
  </si>
  <si>
    <t>Otros pasivos</t>
  </si>
  <si>
    <t>(*) Política macroprudencial contractiva (expansiva) corresponde a variable dicotómica que toma valor igual a 1 (-1) cuando se toma la decisión respectiva, y 0 en caso contrario. Barras indican el valor neto entre el total de decisiones observadas para todos los países de la muestra en ambas direcciones, tal que valores positivos indican que se observaron más medidas contractivas que expansivas y viceversa. Para más detalles, ver Alam et al. (2019).</t>
  </si>
  <si>
    <t>Gráfico IV.2</t>
  </si>
  <si>
    <t>(*) Datos a diciembre del 2021. Incluye fondos mutuos y de inversión, oferentes de crédito no bancarios, agentes de valores, corredores de bolsa, y otros según criterios de cada jurisdicción en base a estándares de cuentas nacionales.</t>
  </si>
  <si>
    <t>(*) Último dato: 2021. Categoría OFI incluye fondos mutuos y de inversión, oferentes de crédito no bancarios, agentes de valores, corredores de bolsa, y otros según criterios de cada jurisdicción en base a estándares de cuentas nacionales.</t>
  </si>
  <si>
    <t>(*) Corchetes en intervalos de leyenda indican qué valores se incluyen en cada rango. Por ejemplo, marcadores en amarillo indican anuncios por niveles del RCC menores a 0,5%; naranjo indica anuncios para nivel del RCC mayor o igual a 0,5% y menor a 1%; y así sucesivamente. Tamaño de marcadores asociados a valores del RCC anunciado. En azul, fechas futuras respecto del cierre estadístico en que el anuncio se haría efectivo.</t>
  </si>
  <si>
    <t>Gráfico IV.1</t>
  </si>
  <si>
    <t>Banco Central</t>
  </si>
  <si>
    <t>Compañias de seguro</t>
  </si>
  <si>
    <t>Otros intermediarios financieros (*)</t>
  </si>
  <si>
    <t>Fondos de Pensiones</t>
  </si>
  <si>
    <t>Desarrollo de normativa para la regulación de monedas estables (Stablecoins)</t>
  </si>
  <si>
    <t>(porcentaje)</t>
  </si>
  <si>
    <t>Tamaño de mercados de repos seleccionados</t>
  </si>
  <si>
    <t>Mercado interbancario local se basa en la transacción de certificados de depósit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yyyy"/>
    <numFmt numFmtId="165" formatCode="0.0"/>
    <numFmt numFmtId="166" formatCode="0.000%"/>
    <numFmt numFmtId="167" formatCode="0.0%"/>
    <numFmt numFmtId="168" formatCode="0.000"/>
    <numFmt numFmtId="169" formatCode="_-* #,##0_-;\-* #,##0_-;_-* &quot;-&quot;_-;_-@_-"/>
  </numFmts>
  <fonts count="30">
    <font>
      <sz val="11"/>
      <color theme="1"/>
      <name val="Calibri"/>
      <family val="2"/>
      <scheme val="minor"/>
    </font>
    <font>
      <sz val="10"/>
      <name val="Arial"/>
      <family val="2"/>
    </font>
    <font>
      <sz val="8"/>
      <color rgb="FF000000"/>
      <name val="Frutiger LT 45 Light"/>
      <family val="2"/>
    </font>
    <font>
      <b/>
      <sz val="9"/>
      <color rgb="FF000000"/>
      <name val="Frutiger LT 45 Light"/>
      <family val="2"/>
    </font>
    <font>
      <sz val="11"/>
      <color theme="1"/>
      <name val="Segoe UI"/>
      <family val="2"/>
    </font>
    <font>
      <sz val="11"/>
      <color theme="1"/>
      <name val="Calibri"/>
      <family val="2"/>
      <scheme val="minor"/>
    </font>
    <font>
      <sz val="10"/>
      <name val="Calibri"/>
      <family val="2"/>
    </font>
    <font>
      <sz val="8"/>
      <color theme="1"/>
      <name val="Frutiger LT 45 Light"/>
      <family val="2"/>
    </font>
    <font>
      <sz val="8"/>
      <color rgb="FF000000"/>
      <name val="Frutiger LT 45 Light"/>
      <family val="2"/>
    </font>
    <font>
      <b/>
      <sz val="9"/>
      <color rgb="FF000000"/>
      <name val="Frutiger LT 45 Light"/>
      <family val="2"/>
    </font>
    <font>
      <b/>
      <sz val="8"/>
      <color theme="1"/>
      <name val="Frutiger LT 45 Light"/>
      <family val="2"/>
    </font>
    <font>
      <sz val="8"/>
      <color theme="1"/>
      <name val="Calibri"/>
      <family val="2"/>
      <scheme val="minor"/>
    </font>
    <font>
      <b/>
      <sz val="8"/>
      <color theme="0"/>
      <name val="Frutiger LT 45 Light"/>
      <family val="2"/>
    </font>
    <font>
      <sz val="8"/>
      <name val="Frutiger LT 45 Light"/>
      <family val="2"/>
    </font>
    <font>
      <b/>
      <sz val="9"/>
      <name val="Frutiger LT 45 Light"/>
      <family val="2"/>
    </font>
    <font>
      <sz val="8"/>
      <name val="Frutiger LT 45 Light"/>
      <family val="2"/>
    </font>
    <font>
      <b/>
      <sz val="9"/>
      <color theme="0"/>
      <name val="Frutiger LT 45 Light"/>
      <family val="2"/>
    </font>
    <font>
      <sz val="10"/>
      <color rgb="FFFF0000"/>
      <name val="Frutiger LT 45 Light"/>
      <family val="2"/>
    </font>
    <font>
      <sz val="10"/>
      <color theme="1"/>
      <name val="Frutiger LT 45 Light"/>
      <family val="2"/>
    </font>
    <font>
      <sz val="10"/>
      <color theme="8"/>
      <name val="Frutiger LT 45 Light"/>
      <family val="2"/>
    </font>
    <font>
      <sz val="10"/>
      <color rgb="FFFFC000"/>
      <name val="Frutiger LT 45 Light"/>
      <family val="2"/>
    </font>
    <font>
      <sz val="6"/>
      <color theme="1"/>
      <name val="Frutiger LT 45 Light"/>
      <family val="2"/>
    </font>
    <font>
      <b/>
      <sz val="9"/>
      <color theme="1"/>
      <name val="Frutiger LT 45 Light"/>
      <family val="2"/>
    </font>
    <font>
      <sz val="8"/>
      <color rgb="FFFF0000"/>
      <name val="Calibri"/>
      <family val="2"/>
    </font>
    <font>
      <u/>
      <sz val="8"/>
      <color rgb="FF0563C1"/>
      <name val="Calibri"/>
      <family val="2"/>
    </font>
    <font>
      <sz val="8"/>
      <color rgb="FF000000"/>
      <name val="Calibri"/>
      <family val="2"/>
    </font>
    <font>
      <sz val="8"/>
      <color theme="1"/>
      <name val="Frutiger LT 45 Light"/>
      <family val="2"/>
    </font>
    <font>
      <b/>
      <sz val="8"/>
      <color theme="0"/>
      <name val="Frutiger lt45 light"/>
    </font>
    <font>
      <sz val="8"/>
      <color theme="1"/>
      <name val="Frutiger LT 45 Light "/>
    </font>
    <font>
      <b/>
      <sz val="8"/>
      <color theme="0"/>
      <name val="Frutiger LT 45 Light "/>
    </font>
  </fonts>
  <fills count="9">
    <fill>
      <patternFill patternType="none"/>
    </fill>
    <fill>
      <patternFill patternType="gray125"/>
    </fill>
    <fill>
      <patternFill patternType="solid">
        <fgColor rgb="FF007E7A"/>
        <bgColor indexed="64"/>
      </patternFill>
    </fill>
    <fill>
      <patternFill patternType="solid">
        <fgColor rgb="FFBDDCDC"/>
        <bgColor indexed="64"/>
      </patternFill>
    </fill>
    <fill>
      <patternFill patternType="solid">
        <fgColor rgb="FFEFEEDD"/>
        <bgColor indexed="64"/>
      </patternFill>
    </fill>
    <fill>
      <patternFill patternType="solid">
        <fgColor theme="0"/>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7" tint="0.39997558519241921"/>
        <bgColor indexed="64"/>
      </patternFill>
    </fill>
  </fills>
  <borders count="20">
    <border>
      <left/>
      <right/>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top/>
      <bottom style="thin">
        <color theme="0"/>
      </bottom>
      <diagonal/>
    </border>
    <border>
      <left/>
      <right/>
      <top/>
      <bottom style="medium">
        <color rgb="FF007E7A"/>
      </bottom>
      <diagonal/>
    </border>
    <border>
      <left/>
      <right style="mediumDashed">
        <color rgb="FF007E7A"/>
      </right>
      <top/>
      <bottom/>
      <diagonal/>
    </border>
    <border>
      <left/>
      <right/>
      <top/>
      <bottom style="thick">
        <color rgb="FF007E7A"/>
      </bottom>
      <diagonal/>
    </border>
    <border>
      <left/>
      <right style="mediumDashed">
        <color rgb="FF007E7A"/>
      </right>
      <top/>
      <bottom style="thick">
        <color rgb="FF007E7A"/>
      </bottom>
      <diagonal/>
    </border>
    <border>
      <left style="mediumDashed">
        <color rgb="FF007E7A"/>
      </left>
      <right/>
      <top/>
      <bottom style="thick">
        <color rgb="FF007E7A"/>
      </bottom>
      <diagonal/>
    </border>
    <border>
      <left style="mediumDashed">
        <color rgb="FF007E7A"/>
      </left>
      <right/>
      <top/>
      <bottom/>
      <diagonal/>
    </border>
    <border>
      <left/>
      <right/>
      <top style="medium">
        <color rgb="FF007E7A"/>
      </top>
      <bottom/>
      <diagonal/>
    </border>
    <border>
      <left/>
      <right/>
      <top/>
      <bottom style="medium">
        <color rgb="FF009999"/>
      </bottom>
      <diagonal/>
    </border>
    <border>
      <left/>
      <right/>
      <top/>
      <bottom style="thin">
        <color rgb="FF007E7A"/>
      </bottom>
      <diagonal/>
    </border>
    <border>
      <left/>
      <right/>
      <top style="thin">
        <color rgb="FF007E7A"/>
      </top>
      <bottom/>
      <diagonal/>
    </border>
  </borders>
  <cellStyleXfs count="7">
    <xf numFmtId="0" fontId="0" fillId="0" borderId="0"/>
    <xf numFmtId="0" fontId="1" fillId="0" borderId="0"/>
    <xf numFmtId="0" fontId="4" fillId="0" borderId="0"/>
    <xf numFmtId="9" fontId="5" fillId="0" borderId="0" applyFont="0" applyFill="0" applyBorder="0" applyAlignment="0" applyProtection="0"/>
    <xf numFmtId="0" fontId="6" fillId="0" borderId="0"/>
    <xf numFmtId="169" fontId="5" fillId="0" borderId="0" applyFont="0" applyFill="0" applyBorder="0" applyAlignment="0" applyProtection="0"/>
    <xf numFmtId="0" fontId="1" fillId="0" borderId="0"/>
  </cellStyleXfs>
  <cellXfs count="166">
    <xf numFmtId="0" fontId="0" fillId="0" borderId="0" xfId="0"/>
    <xf numFmtId="0" fontId="2" fillId="0" borderId="0" xfId="0" applyFont="1"/>
    <xf numFmtId="0" fontId="2" fillId="0" borderId="0" xfId="1" applyFont="1"/>
    <xf numFmtId="0" fontId="3" fillId="0" borderId="0" xfId="1" applyFont="1"/>
    <xf numFmtId="1" fontId="2" fillId="0" borderId="0" xfId="0" applyNumberFormat="1" applyFont="1"/>
    <xf numFmtId="0" fontId="2" fillId="0" borderId="0" xfId="0" applyFont="1" applyAlignment="1">
      <alignment horizontal="center"/>
    </xf>
    <xf numFmtId="1" fontId="2" fillId="0" borderId="0" xfId="0" applyNumberFormat="1" applyFont="1" applyAlignment="1">
      <alignment horizontal="center"/>
    </xf>
    <xf numFmtId="164" fontId="2" fillId="0" borderId="0" xfId="0" applyNumberFormat="1" applyFont="1" applyAlignment="1">
      <alignment horizontal="center"/>
    </xf>
    <xf numFmtId="0" fontId="2" fillId="0" borderId="0" xfId="0" quotePrefix="1" applyFont="1" applyAlignment="1">
      <alignment horizontal="center"/>
    </xf>
    <xf numFmtId="164" fontId="2" fillId="0" borderId="0" xfId="0" quotePrefix="1" applyNumberFormat="1" applyFont="1" applyAlignment="1">
      <alignment horizontal="center"/>
    </xf>
    <xf numFmtId="0" fontId="7" fillId="0" borderId="0" xfId="0" applyFont="1"/>
    <xf numFmtId="0" fontId="9" fillId="0" borderId="0" xfId="1" applyFont="1"/>
    <xf numFmtId="0" fontId="11" fillId="0" borderId="0" xfId="0" applyFont="1"/>
    <xf numFmtId="0" fontId="7" fillId="0" borderId="0" xfId="0" applyFont="1" applyAlignment="1">
      <alignment vertical="center"/>
    </xf>
    <xf numFmtId="0" fontId="12" fillId="2" borderId="0" xfId="0" applyFont="1" applyFill="1" applyAlignment="1">
      <alignment horizontal="center" vertical="center" wrapText="1"/>
    </xf>
    <xf numFmtId="0" fontId="12" fillId="2" borderId="5" xfId="0" applyFont="1" applyFill="1" applyBorder="1" applyAlignment="1">
      <alignment horizontal="center" vertical="center" wrapText="1"/>
    </xf>
    <xf numFmtId="0" fontId="12" fillId="2" borderId="6" xfId="0" applyFont="1" applyFill="1" applyBorder="1" applyAlignment="1">
      <alignment horizontal="center" vertical="center" wrapText="1"/>
    </xf>
    <xf numFmtId="0" fontId="12" fillId="2" borderId="7" xfId="0" applyFont="1" applyFill="1" applyBorder="1" applyAlignment="1">
      <alignment horizontal="left" vertical="center" wrapText="1" indent="1"/>
    </xf>
    <xf numFmtId="0" fontId="13" fillId="3" borderId="4" xfId="0" applyFont="1" applyFill="1" applyBorder="1" applyAlignment="1">
      <alignment horizontal="center" vertical="center" wrapText="1"/>
    </xf>
    <xf numFmtId="0" fontId="13" fillId="3" borderId="8" xfId="0" applyFont="1" applyFill="1" applyBorder="1" applyAlignment="1">
      <alignment horizontal="center" vertical="center" wrapText="1"/>
    </xf>
    <xf numFmtId="0" fontId="8" fillId="3" borderId="4" xfId="0" applyFont="1" applyFill="1" applyBorder="1" applyAlignment="1">
      <alignment horizontal="center" vertical="center" wrapText="1" readingOrder="1"/>
    </xf>
    <xf numFmtId="0" fontId="7" fillId="3" borderId="8" xfId="0" applyFont="1" applyFill="1" applyBorder="1" applyAlignment="1">
      <alignment horizontal="center" vertical="center"/>
    </xf>
    <xf numFmtId="0" fontId="7" fillId="3" borderId="4" xfId="0" applyFont="1" applyFill="1" applyBorder="1" applyAlignment="1">
      <alignment horizontal="center" vertical="center"/>
    </xf>
    <xf numFmtId="0" fontId="12" fillId="2" borderId="8" xfId="0" applyFont="1" applyFill="1" applyBorder="1" applyAlignment="1">
      <alignment horizontal="left" vertical="center" wrapText="1" indent="1"/>
    </xf>
    <xf numFmtId="0" fontId="13" fillId="3" borderId="9" xfId="0" applyFont="1" applyFill="1" applyBorder="1" applyAlignment="1">
      <alignment horizontal="center" vertical="center" wrapText="1"/>
    </xf>
    <xf numFmtId="0" fontId="13" fillId="3" borderId="6" xfId="0" applyFont="1" applyFill="1" applyBorder="1" applyAlignment="1">
      <alignment horizontal="center" vertical="center" wrapText="1"/>
    </xf>
    <xf numFmtId="0" fontId="8" fillId="3" borderId="9" xfId="0" applyFont="1" applyFill="1" applyBorder="1" applyAlignment="1">
      <alignment horizontal="center" vertical="center" wrapText="1" readingOrder="1"/>
    </xf>
    <xf numFmtId="0" fontId="7" fillId="3" borderId="6" xfId="0" applyFont="1" applyFill="1" applyBorder="1" applyAlignment="1">
      <alignment horizontal="center" vertical="center"/>
    </xf>
    <xf numFmtId="0" fontId="12" fillId="2" borderId="3" xfId="0" applyFont="1" applyFill="1" applyBorder="1" applyAlignment="1">
      <alignment horizontal="left" vertical="center" wrapText="1" indent="1"/>
    </xf>
    <xf numFmtId="9" fontId="8" fillId="4" borderId="4" xfId="0" applyNumberFormat="1" applyFont="1" applyFill="1" applyBorder="1" applyAlignment="1">
      <alignment horizontal="center" vertical="center" wrapText="1" readingOrder="1"/>
    </xf>
    <xf numFmtId="167" fontId="8" fillId="3" borderId="0" xfId="0" applyNumberFormat="1" applyFont="1" applyFill="1" applyAlignment="1">
      <alignment horizontal="center" vertical="center" wrapText="1" readingOrder="1"/>
    </xf>
    <xf numFmtId="0" fontId="12" fillId="2" borderId="9" xfId="0" applyFont="1" applyFill="1" applyBorder="1" applyAlignment="1">
      <alignment horizontal="left" vertical="center" wrapText="1" indent="1"/>
    </xf>
    <xf numFmtId="0" fontId="12" fillId="2" borderId="6" xfId="0" applyFont="1" applyFill="1" applyBorder="1" applyAlignment="1">
      <alignment horizontal="left" vertical="center" wrapText="1" indent="1"/>
    </xf>
    <xf numFmtId="9" fontId="8" fillId="4" borderId="9" xfId="0" applyNumberFormat="1" applyFont="1" applyFill="1" applyBorder="1" applyAlignment="1">
      <alignment horizontal="center" vertical="center" wrapText="1" readingOrder="1"/>
    </xf>
    <xf numFmtId="9" fontId="8" fillId="3" borderId="9" xfId="0" applyNumberFormat="1" applyFont="1" applyFill="1" applyBorder="1" applyAlignment="1">
      <alignment horizontal="center" vertical="center" wrapText="1" readingOrder="1"/>
    </xf>
    <xf numFmtId="0" fontId="7" fillId="3" borderId="9" xfId="0" applyFont="1" applyFill="1" applyBorder="1" applyAlignment="1">
      <alignment horizontal="center" vertical="center"/>
    </xf>
    <xf numFmtId="167" fontId="8" fillId="4" borderId="4" xfId="0" applyNumberFormat="1" applyFont="1" applyFill="1" applyBorder="1" applyAlignment="1">
      <alignment horizontal="center" vertical="center" wrapText="1" readingOrder="1"/>
    </xf>
    <xf numFmtId="9" fontId="8" fillId="3" borderId="0" xfId="0" applyNumberFormat="1" applyFont="1" applyFill="1" applyAlignment="1">
      <alignment horizontal="center" vertical="center" wrapText="1" readingOrder="1"/>
    </xf>
    <xf numFmtId="0" fontId="8" fillId="3" borderId="3" xfId="0" applyFont="1" applyFill="1" applyBorder="1" applyAlignment="1">
      <alignment horizontal="center" vertical="center" wrapText="1" readingOrder="1"/>
    </xf>
    <xf numFmtId="0" fontId="8" fillId="3" borderId="2" xfId="0" applyFont="1" applyFill="1" applyBorder="1" applyAlignment="1">
      <alignment horizontal="center" vertical="center" wrapText="1" readingOrder="1"/>
    </xf>
    <xf numFmtId="0" fontId="7" fillId="3" borderId="3" xfId="0" applyFont="1" applyFill="1" applyBorder="1" applyAlignment="1">
      <alignment horizontal="center" vertical="center"/>
    </xf>
    <xf numFmtId="0" fontId="7" fillId="3" borderId="1" xfId="0" applyFont="1" applyFill="1" applyBorder="1" applyAlignment="1">
      <alignment horizontal="center" vertical="center"/>
    </xf>
    <xf numFmtId="9" fontId="8" fillId="4" borderId="0" xfId="0" applyNumberFormat="1" applyFont="1" applyFill="1" applyAlignment="1">
      <alignment horizontal="center" vertical="center" wrapText="1" readingOrder="1"/>
    </xf>
    <xf numFmtId="9" fontId="8" fillId="4" borderId="8" xfId="0" applyNumberFormat="1" applyFont="1" applyFill="1" applyBorder="1" applyAlignment="1">
      <alignment horizontal="center" vertical="center" wrapText="1" readingOrder="1"/>
    </xf>
    <xf numFmtId="0" fontId="8" fillId="4" borderId="0" xfId="0" applyFont="1" applyFill="1" applyAlignment="1">
      <alignment horizontal="center" vertical="center" wrapText="1" readingOrder="1"/>
    </xf>
    <xf numFmtId="9" fontId="7" fillId="4" borderId="8" xfId="0" applyNumberFormat="1" applyFont="1" applyFill="1" applyBorder="1" applyAlignment="1">
      <alignment horizontal="center" vertical="center"/>
    </xf>
    <xf numFmtId="0" fontId="7" fillId="4" borderId="4" xfId="0" applyFont="1" applyFill="1" applyBorder="1" applyAlignment="1">
      <alignment horizontal="center" vertical="center"/>
    </xf>
    <xf numFmtId="9" fontId="7" fillId="3" borderId="8" xfId="0" applyNumberFormat="1" applyFont="1" applyFill="1" applyBorder="1" applyAlignment="1">
      <alignment horizontal="center" vertical="center"/>
    </xf>
    <xf numFmtId="0" fontId="14" fillId="0" borderId="0" xfId="1" applyFont="1"/>
    <xf numFmtId="0" fontId="15" fillId="0" borderId="0" xfId="1" applyFont="1"/>
    <xf numFmtId="0" fontId="13" fillId="3" borderId="0" xfId="0" applyFont="1" applyFill="1" applyAlignment="1">
      <alignment horizontal="center" vertical="center" wrapText="1"/>
    </xf>
    <xf numFmtId="0" fontId="13" fillId="3" borderId="10" xfId="0" applyFont="1" applyFill="1" applyBorder="1" applyAlignment="1">
      <alignment horizontal="center" vertical="center" wrapText="1"/>
    </xf>
    <xf numFmtId="168" fontId="7" fillId="5" borderId="0" xfId="0" applyNumberFormat="1" applyFont="1" applyFill="1" applyAlignment="1">
      <alignment horizontal="center" vertical="center" wrapText="1"/>
    </xf>
    <xf numFmtId="168" fontId="7" fillId="5" borderId="10" xfId="0" applyNumberFormat="1" applyFont="1" applyFill="1" applyBorder="1" applyAlignment="1">
      <alignment horizontal="center" vertical="center" wrapText="1"/>
    </xf>
    <xf numFmtId="0" fontId="16" fillId="2" borderId="0" xfId="0" applyFont="1" applyFill="1" applyAlignment="1">
      <alignment horizontal="center" vertical="center" wrapText="1"/>
    </xf>
    <xf numFmtId="0" fontId="0" fillId="0" borderId="0" xfId="0" applyAlignment="1">
      <alignment wrapText="1"/>
    </xf>
    <xf numFmtId="0" fontId="17" fillId="5" borderId="0" xfId="0" applyFont="1" applyFill="1"/>
    <xf numFmtId="0" fontId="18" fillId="0" borderId="0" xfId="0" applyFont="1"/>
    <xf numFmtId="0" fontId="18" fillId="5" borderId="0" xfId="0" applyFont="1" applyFill="1"/>
    <xf numFmtId="0" fontId="7" fillId="0" borderId="0" xfId="0" applyFont="1" applyAlignment="1">
      <alignment wrapText="1"/>
    </xf>
    <xf numFmtId="0" fontId="17" fillId="5" borderId="0" xfId="0" applyFont="1" applyFill="1" applyAlignment="1">
      <alignment horizontal="center"/>
    </xf>
    <xf numFmtId="0" fontId="18" fillId="0" borderId="0" xfId="0" applyFont="1" applyAlignment="1">
      <alignment horizontal="center"/>
    </xf>
    <xf numFmtId="0" fontId="18" fillId="5" borderId="0" xfId="0" applyFont="1" applyFill="1" applyAlignment="1">
      <alignment horizontal="center"/>
    </xf>
    <xf numFmtId="0" fontId="10" fillId="3" borderId="0" xfId="0" applyFont="1" applyFill="1" applyAlignment="1">
      <alignment vertical="center" wrapText="1"/>
    </xf>
    <xf numFmtId="0" fontId="7" fillId="0" borderId="11" xfId="0" applyFont="1" applyBorder="1" applyAlignment="1">
      <alignment vertical="center" wrapText="1"/>
    </xf>
    <xf numFmtId="0" fontId="19" fillId="5" borderId="0" xfId="0" applyFont="1" applyFill="1"/>
    <xf numFmtId="0" fontId="7" fillId="0" borderId="11" xfId="0" applyFont="1" applyBorder="1" applyAlignment="1">
      <alignment wrapText="1"/>
    </xf>
    <xf numFmtId="0" fontId="7" fillId="6" borderId="11" xfId="0" applyFont="1" applyFill="1" applyBorder="1" applyAlignment="1">
      <alignment vertical="center" wrapText="1"/>
    </xf>
    <xf numFmtId="0" fontId="20" fillId="5" borderId="0" xfId="0" applyFont="1" applyFill="1"/>
    <xf numFmtId="0" fontId="7" fillId="6" borderId="11" xfId="0" applyFont="1" applyFill="1" applyBorder="1" applyAlignment="1">
      <alignment wrapText="1"/>
    </xf>
    <xf numFmtId="0" fontId="17" fillId="0" borderId="0" xfId="0" applyFont="1"/>
    <xf numFmtId="0" fontId="7" fillId="0" borderId="12" xfId="0" applyFont="1" applyBorder="1" applyAlignment="1">
      <alignment wrapText="1"/>
    </xf>
    <xf numFmtId="0" fontId="7" fillId="0" borderId="13" xfId="0" applyFont="1" applyBorder="1" applyAlignment="1">
      <alignment wrapText="1"/>
    </xf>
    <xf numFmtId="0" fontId="7" fillId="6" borderId="12" xfId="0" applyFont="1" applyFill="1" applyBorder="1" applyAlignment="1">
      <alignment wrapText="1"/>
    </xf>
    <xf numFmtId="0" fontId="7" fillId="6" borderId="13" xfId="0" applyFont="1" applyFill="1" applyBorder="1" applyAlignment="1">
      <alignment wrapText="1"/>
    </xf>
    <xf numFmtId="0" fontId="7" fillId="0" borderId="0" xfId="0" applyFont="1" applyAlignment="1">
      <alignment vertical="top" wrapText="1"/>
    </xf>
    <xf numFmtId="0" fontId="18" fillId="0" borderId="0" xfId="0" quotePrefix="1" applyFont="1" applyAlignment="1">
      <alignment horizontal="left" vertical="center" wrapText="1" indent="1"/>
    </xf>
    <xf numFmtId="0" fontId="7" fillId="2" borderId="0" xfId="0" applyFont="1" applyFill="1" applyAlignment="1">
      <alignment wrapText="1"/>
    </xf>
    <xf numFmtId="0" fontId="7" fillId="0" borderId="15" xfId="0" applyFont="1" applyBorder="1" applyAlignment="1">
      <alignment vertical="center" wrapText="1"/>
    </xf>
    <xf numFmtId="0" fontId="7" fillId="0" borderId="0" xfId="0" applyFont="1" applyAlignment="1">
      <alignment vertical="center" wrapText="1"/>
    </xf>
    <xf numFmtId="0" fontId="7" fillId="0" borderId="15" xfId="0" applyFont="1" applyBorder="1" applyAlignment="1">
      <alignment wrapText="1"/>
    </xf>
    <xf numFmtId="0" fontId="7" fillId="6" borderId="15" xfId="0" applyFont="1" applyFill="1" applyBorder="1" applyAlignment="1">
      <alignment wrapText="1"/>
    </xf>
    <xf numFmtId="0" fontId="7" fillId="6" borderId="0" xfId="0" applyFont="1" applyFill="1" applyAlignment="1">
      <alignment wrapText="1"/>
    </xf>
    <xf numFmtId="0" fontId="7" fillId="5" borderId="0" xfId="0" applyFont="1" applyFill="1"/>
    <xf numFmtId="0" fontId="7" fillId="5" borderId="0" xfId="0" applyFont="1" applyFill="1" applyAlignment="1">
      <alignment vertical="center" wrapText="1"/>
    </xf>
    <xf numFmtId="0" fontId="7" fillId="2" borderId="15" xfId="0" applyFont="1" applyFill="1" applyBorder="1" applyAlignment="1">
      <alignment wrapText="1"/>
    </xf>
    <xf numFmtId="0" fontId="21" fillId="6" borderId="15" xfId="0" applyFont="1" applyFill="1" applyBorder="1" applyAlignment="1">
      <alignment wrapText="1"/>
    </xf>
    <xf numFmtId="0" fontId="7" fillId="6" borderId="14" xfId="0" applyFont="1" applyFill="1" applyBorder="1" applyAlignment="1">
      <alignment wrapText="1"/>
    </xf>
    <xf numFmtId="0" fontId="7" fillId="6" borderId="15" xfId="0" applyFont="1" applyFill="1" applyBorder="1" applyAlignment="1">
      <alignment vertical="center" wrapText="1"/>
    </xf>
    <xf numFmtId="0" fontId="7" fillId="2" borderId="11" xfId="0" applyFont="1" applyFill="1" applyBorder="1" applyAlignment="1">
      <alignment wrapText="1"/>
    </xf>
    <xf numFmtId="0" fontId="7" fillId="7" borderId="0" xfId="0" applyFont="1" applyFill="1" applyAlignment="1">
      <alignment wrapText="1"/>
    </xf>
    <xf numFmtId="0" fontId="7" fillId="7" borderId="15" xfId="0" applyFont="1" applyFill="1" applyBorder="1" applyAlignment="1">
      <alignment wrapText="1"/>
    </xf>
    <xf numFmtId="0" fontId="7" fillId="7" borderId="11" xfId="0" applyFont="1" applyFill="1" applyBorder="1" applyAlignment="1">
      <alignment wrapText="1"/>
    </xf>
    <xf numFmtId="0" fontId="7" fillId="8" borderId="15" xfId="0" applyFont="1" applyFill="1" applyBorder="1" applyAlignment="1">
      <alignment vertical="center" wrapText="1"/>
    </xf>
    <xf numFmtId="0" fontId="7" fillId="8" borderId="11" xfId="0" applyFont="1" applyFill="1" applyBorder="1" applyAlignment="1">
      <alignment vertical="center" wrapText="1"/>
    </xf>
    <xf numFmtId="0" fontId="7" fillId="3" borderId="0" xfId="0" applyFont="1" applyFill="1" applyAlignment="1">
      <alignment horizontal="left" vertical="center" wrapText="1" indent="1"/>
    </xf>
    <xf numFmtId="0" fontId="7" fillId="3" borderId="0" xfId="0" quotePrefix="1" applyFont="1" applyFill="1" applyAlignment="1">
      <alignment horizontal="left" vertical="center" wrapText="1" indent="1"/>
    </xf>
    <xf numFmtId="0" fontId="7" fillId="3" borderId="12" xfId="0" quotePrefix="1" applyFont="1" applyFill="1" applyBorder="1" applyAlignment="1">
      <alignment horizontal="left" vertical="center" wrapText="1" indent="1"/>
    </xf>
    <xf numFmtId="0" fontId="2" fillId="0" borderId="0" xfId="2" applyFont="1"/>
    <xf numFmtId="0" fontId="2" fillId="0" borderId="0" xfId="2" applyFont="1" applyAlignment="1">
      <alignment wrapText="1"/>
    </xf>
    <xf numFmtId="165" fontId="2" fillId="0" borderId="0" xfId="2" applyNumberFormat="1" applyFont="1"/>
    <xf numFmtId="0" fontId="4" fillId="0" borderId="0" xfId="2"/>
    <xf numFmtId="165" fontId="2" fillId="0" borderId="0" xfId="0" applyNumberFormat="1" applyFont="1"/>
    <xf numFmtId="0" fontId="12" fillId="2" borderId="0" xfId="0" applyFont="1" applyFill="1" applyAlignment="1">
      <alignment horizontal="center" vertical="center" wrapText="1"/>
    </xf>
    <xf numFmtId="0" fontId="22" fillId="5" borderId="0" xfId="0" applyFont="1" applyFill="1" applyAlignment="1">
      <alignment vertical="center"/>
    </xf>
    <xf numFmtId="0" fontId="0" fillId="5" borderId="0" xfId="0" applyFill="1"/>
    <xf numFmtId="0" fontId="26" fillId="0" borderId="0" xfId="0" applyFont="1" applyAlignment="1">
      <alignment vertical="center"/>
    </xf>
    <xf numFmtId="14" fontId="28" fillId="3" borderId="0" xfId="0" applyNumberFormat="1" applyFont="1" applyFill="1" applyAlignment="1">
      <alignment vertical="center" wrapText="1"/>
    </xf>
    <xf numFmtId="0" fontId="7" fillId="3" borderId="18" xfId="0" quotePrefix="1" applyFont="1" applyFill="1" applyBorder="1" applyAlignment="1">
      <alignment horizontal="left" vertical="center" wrapText="1"/>
    </xf>
    <xf numFmtId="0" fontId="2" fillId="0" borderId="0" xfId="2" applyFont="1" applyAlignment="1">
      <alignment horizontal="left" vertical="top" wrapText="1"/>
    </xf>
    <xf numFmtId="164" fontId="2" fillId="0" borderId="0" xfId="0" applyNumberFormat="1" applyFont="1"/>
    <xf numFmtId="0" fontId="2" fillId="0" borderId="0" xfId="2" applyFont="1" applyAlignment="1">
      <alignment vertical="top" wrapText="1"/>
    </xf>
    <xf numFmtId="0" fontId="29" fillId="2" borderId="0" xfId="0" applyFont="1" applyFill="1" applyAlignment="1">
      <alignment vertical="center"/>
    </xf>
    <xf numFmtId="0" fontId="29" fillId="2" borderId="0" xfId="0" applyFont="1" applyFill="1" applyAlignment="1">
      <alignment horizontal="center" vertical="center"/>
    </xf>
    <xf numFmtId="169" fontId="28" fillId="5" borderId="0" xfId="5" applyFont="1" applyFill="1" applyAlignment="1">
      <alignment horizontal="center"/>
    </xf>
    <xf numFmtId="9" fontId="28" fillId="5" borderId="0" xfId="3" applyFont="1" applyFill="1" applyAlignment="1">
      <alignment horizontal="center"/>
    </xf>
    <xf numFmtId="169" fontId="28" fillId="5" borderId="17" xfId="5" applyFont="1" applyFill="1" applyBorder="1" applyAlignment="1">
      <alignment horizontal="center"/>
    </xf>
    <xf numFmtId="167" fontId="28" fillId="5" borderId="17" xfId="3" applyNumberFormat="1" applyFont="1" applyFill="1" applyBorder="1" applyAlignment="1">
      <alignment horizontal="center"/>
    </xf>
    <xf numFmtId="14" fontId="28" fillId="3" borderId="17" xfId="0" applyNumberFormat="1" applyFont="1" applyFill="1" applyBorder="1" applyAlignment="1">
      <alignment vertical="center" wrapText="1"/>
    </xf>
    <xf numFmtId="0" fontId="29" fillId="2" borderId="0" xfId="0" applyFont="1" applyFill="1" applyAlignment="1">
      <alignment horizontal="center" vertical="center" wrapText="1"/>
    </xf>
    <xf numFmtId="0" fontId="27" fillId="5" borderId="0" xfId="6" applyFont="1" applyFill="1" applyAlignment="1">
      <alignment vertical="center"/>
    </xf>
    <xf numFmtId="169" fontId="7" fillId="5" borderId="0" xfId="5" quotePrefix="1" applyFont="1" applyFill="1" applyAlignment="1">
      <alignment horizontal="right" vertical="center" wrapText="1"/>
    </xf>
    <xf numFmtId="9" fontId="7" fillId="5" borderId="0" xfId="0" quotePrefix="1" applyNumberFormat="1" applyFont="1" applyFill="1" applyAlignment="1">
      <alignment horizontal="right" vertical="center" wrapText="1"/>
    </xf>
    <xf numFmtId="9" fontId="7" fillId="5" borderId="18" xfId="0" quotePrefix="1" applyNumberFormat="1" applyFont="1" applyFill="1" applyBorder="1" applyAlignment="1">
      <alignment horizontal="right" vertical="center" wrapText="1"/>
    </xf>
    <xf numFmtId="0" fontId="2" fillId="0" borderId="0" xfId="0" applyFont="1" applyAlignment="1">
      <alignment horizontal="left" vertical="top" wrapText="1"/>
    </xf>
    <xf numFmtId="0" fontId="2" fillId="0" borderId="0" xfId="2" applyFont="1" applyAlignment="1">
      <alignment horizontal="left" vertical="top"/>
    </xf>
    <xf numFmtId="0" fontId="2" fillId="0" borderId="0" xfId="2" applyFont="1" applyAlignment="1">
      <alignment horizontal="left" vertical="top" wrapText="1"/>
    </xf>
    <xf numFmtId="0" fontId="2" fillId="0" borderId="0" xfId="2" applyFont="1" applyAlignment="1">
      <alignment horizontal="left"/>
    </xf>
    <xf numFmtId="0" fontId="0" fillId="0" borderId="0" xfId="0" applyAlignment="1">
      <alignment horizontal="center" vertical="center"/>
    </xf>
    <xf numFmtId="0" fontId="12" fillId="2" borderId="2"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12" fillId="2" borderId="0" xfId="0" applyFont="1" applyFill="1" applyAlignment="1">
      <alignment horizontal="center" vertical="center" wrapText="1"/>
    </xf>
    <xf numFmtId="0" fontId="12" fillId="2" borderId="4" xfId="0" applyFont="1" applyFill="1" applyBorder="1" applyAlignment="1">
      <alignment horizontal="left" vertical="center" wrapText="1" indent="1"/>
    </xf>
    <xf numFmtId="0" fontId="12" fillId="2" borderId="9" xfId="0" applyFont="1" applyFill="1" applyBorder="1" applyAlignment="1">
      <alignment horizontal="left" vertical="center" wrapText="1" indent="1"/>
    </xf>
    <xf numFmtId="167" fontId="8" fillId="4" borderId="3" xfId="0" applyNumberFormat="1" applyFont="1" applyFill="1" applyBorder="1" applyAlignment="1">
      <alignment horizontal="center" vertical="center" wrapText="1" readingOrder="1"/>
    </xf>
    <xf numFmtId="167" fontId="8" fillId="4" borderId="6" xfId="0" applyNumberFormat="1" applyFont="1" applyFill="1" applyBorder="1" applyAlignment="1">
      <alignment horizontal="center" vertical="center" wrapText="1" readingOrder="1"/>
    </xf>
    <xf numFmtId="167" fontId="8" fillId="3" borderId="3" xfId="0" applyNumberFormat="1" applyFont="1" applyFill="1" applyBorder="1" applyAlignment="1">
      <alignment horizontal="center" vertical="center" wrapText="1" readingOrder="1"/>
    </xf>
    <xf numFmtId="167" fontId="8" fillId="3" borderId="6" xfId="0" applyNumberFormat="1" applyFont="1" applyFill="1" applyBorder="1" applyAlignment="1">
      <alignment horizontal="center" vertical="center" wrapText="1" readingOrder="1"/>
    </xf>
    <xf numFmtId="0" fontId="12" fillId="2" borderId="1" xfId="0" applyFont="1" applyFill="1" applyBorder="1" applyAlignment="1">
      <alignment horizontal="center" vertical="center" wrapText="1"/>
    </xf>
    <xf numFmtId="0" fontId="12" fillId="2" borderId="1" xfId="0" applyFont="1" applyFill="1" applyBorder="1" applyAlignment="1">
      <alignment horizontal="left" vertical="center" wrapText="1" indent="1"/>
    </xf>
    <xf numFmtId="9" fontId="13" fillId="3" borderId="9" xfId="3" applyFont="1" applyFill="1" applyBorder="1" applyAlignment="1">
      <alignment horizontal="left" vertical="center" wrapText="1"/>
    </xf>
    <xf numFmtId="9" fontId="13" fillId="3" borderId="6" xfId="3" applyFont="1" applyFill="1" applyBorder="1" applyAlignment="1">
      <alignment horizontal="left" vertical="center" wrapText="1"/>
    </xf>
    <xf numFmtId="166" fontId="13" fillId="4" borderId="3" xfId="0" applyNumberFormat="1" applyFont="1" applyFill="1" applyBorder="1" applyAlignment="1">
      <alignment horizontal="center" vertical="center" wrapText="1" readingOrder="1"/>
    </xf>
    <xf numFmtId="166" fontId="13" fillId="4" borderId="6" xfId="0" applyNumberFormat="1" applyFont="1" applyFill="1" applyBorder="1" applyAlignment="1">
      <alignment horizontal="center" vertical="center" wrapText="1" readingOrder="1"/>
    </xf>
    <xf numFmtId="167" fontId="13" fillId="3" borderId="3" xfId="0" applyNumberFormat="1" applyFont="1" applyFill="1" applyBorder="1" applyAlignment="1">
      <alignment horizontal="center" vertical="center" wrapText="1" readingOrder="1"/>
    </xf>
    <xf numFmtId="167" fontId="13" fillId="3" borderId="6" xfId="0" applyNumberFormat="1" applyFont="1" applyFill="1" applyBorder="1" applyAlignment="1">
      <alignment horizontal="center" vertical="center" wrapText="1" readingOrder="1"/>
    </xf>
    <xf numFmtId="0" fontId="8" fillId="3" borderId="1" xfId="0" applyFont="1" applyFill="1" applyBorder="1" applyAlignment="1">
      <alignment horizontal="center" vertical="center" wrapText="1" readingOrder="1"/>
    </xf>
    <xf numFmtId="0" fontId="8" fillId="3" borderId="3" xfId="0" applyFont="1" applyFill="1" applyBorder="1" applyAlignment="1">
      <alignment horizontal="center" vertical="center" wrapText="1" readingOrder="1"/>
    </xf>
    <xf numFmtId="0" fontId="8" fillId="3" borderId="9" xfId="0" applyFont="1" applyFill="1" applyBorder="1" applyAlignment="1">
      <alignment horizontal="center" vertical="center" wrapText="1" readingOrder="1"/>
    </xf>
    <xf numFmtId="0" fontId="8" fillId="3" borderId="6" xfId="0" applyFont="1" applyFill="1" applyBorder="1" applyAlignment="1">
      <alignment horizontal="center" vertical="center" wrapText="1" readingOrder="1"/>
    </xf>
    <xf numFmtId="0" fontId="7" fillId="4" borderId="9" xfId="0" applyFont="1" applyFill="1" applyBorder="1" applyAlignment="1">
      <alignment horizontal="center" vertical="center" wrapText="1"/>
    </xf>
    <xf numFmtId="0" fontId="7" fillId="4" borderId="6" xfId="0" applyFont="1" applyFill="1" applyBorder="1" applyAlignment="1">
      <alignment horizontal="center" vertical="center" wrapText="1"/>
    </xf>
    <xf numFmtId="9" fontId="8" fillId="4" borderId="3" xfId="0" applyNumberFormat="1" applyFont="1" applyFill="1" applyBorder="1" applyAlignment="1">
      <alignment horizontal="center" vertical="center" wrapText="1" readingOrder="1"/>
    </xf>
    <xf numFmtId="9" fontId="8" fillId="4" borderId="6" xfId="0" applyNumberFormat="1" applyFont="1" applyFill="1" applyBorder="1" applyAlignment="1">
      <alignment horizontal="center" vertical="center" wrapText="1" readingOrder="1"/>
    </xf>
    <xf numFmtId="9" fontId="8" fillId="3" borderId="3" xfId="0" applyNumberFormat="1" applyFont="1" applyFill="1" applyBorder="1" applyAlignment="1">
      <alignment horizontal="center" vertical="center" wrapText="1" readingOrder="1"/>
    </xf>
    <xf numFmtId="9" fontId="8" fillId="3" borderId="6" xfId="0" applyNumberFormat="1" applyFont="1" applyFill="1" applyBorder="1" applyAlignment="1">
      <alignment horizontal="center" vertical="center" wrapText="1" readingOrder="1"/>
    </xf>
    <xf numFmtId="0" fontId="7" fillId="0" borderId="0" xfId="0" applyFont="1" applyAlignment="1">
      <alignment horizontal="left" vertical="top" wrapText="1"/>
    </xf>
    <xf numFmtId="0" fontId="7" fillId="3" borderId="9" xfId="0" applyFont="1" applyFill="1" applyBorder="1" applyAlignment="1">
      <alignment horizontal="center" vertical="center"/>
    </xf>
    <xf numFmtId="0" fontId="7" fillId="3" borderId="6" xfId="0" applyFont="1" applyFill="1" applyBorder="1" applyAlignment="1">
      <alignment horizontal="center" vertical="center"/>
    </xf>
    <xf numFmtId="0" fontId="7" fillId="0" borderId="2" xfId="0" applyFont="1" applyBorder="1" applyAlignment="1">
      <alignment horizontal="left" vertical="top" wrapText="1"/>
    </xf>
    <xf numFmtId="0" fontId="16" fillId="2" borderId="0" xfId="0" applyFont="1" applyFill="1" applyAlignment="1">
      <alignment horizontal="center" vertical="center" wrapText="1"/>
    </xf>
    <xf numFmtId="0" fontId="7" fillId="5" borderId="0" xfId="0" applyFont="1" applyFill="1" applyAlignment="1">
      <alignment horizontal="left" vertical="center" wrapText="1"/>
    </xf>
    <xf numFmtId="0" fontId="7" fillId="5" borderId="16" xfId="0" applyFont="1" applyFill="1" applyBorder="1" applyAlignment="1">
      <alignment horizontal="left" vertical="top" wrapText="1"/>
    </xf>
    <xf numFmtId="0" fontId="7" fillId="5" borderId="0" xfId="0" applyFont="1" applyFill="1" applyBorder="1" applyAlignment="1">
      <alignment horizontal="left" vertical="top" wrapText="1"/>
    </xf>
    <xf numFmtId="0" fontId="7" fillId="0" borderId="19" xfId="0" applyFont="1" applyBorder="1" applyAlignment="1">
      <alignment horizontal="left" vertical="top"/>
    </xf>
  </cellXfs>
  <cellStyles count="7">
    <cellStyle name="Millares [0] 2" xfId="5" xr:uid="{974B5F33-1991-4869-85B1-1C51EE3C7E6C}"/>
    <cellStyle name="Normal" xfId="0" builtinId="0"/>
    <cellStyle name="Normal 2" xfId="2" xr:uid="{2ADA1177-7A2C-4CBF-9BE0-D4993F74ABAE}"/>
    <cellStyle name="Normal 2 12" xfId="6" xr:uid="{5E5E1554-7573-4F5D-9FD0-7AA127FA8145}"/>
    <cellStyle name="Normal 2 2" xfId="1" xr:uid="{09FD1739-A86E-4F0B-9722-FC20A1C00FA4}"/>
    <cellStyle name="Normal 2 3" xfId="4" xr:uid="{DD7CEE8E-D9BC-4956-8E73-D668254971E7}"/>
    <cellStyle name="Porcentaje" xfId="3" builtinId="5"/>
  </cellStyles>
  <dxfs count="0"/>
  <tableStyles count="0" defaultTableStyle="TableStyleMedium2" defaultPivotStyle="PivotStyleLight16"/>
  <colors>
    <mruColors>
      <color rgb="FF007E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38899907778217E-2"/>
          <c:y val="0.13976987233506338"/>
          <c:w val="0.88218047677400613"/>
          <c:h val="0.79263874997046613"/>
        </c:manualLayout>
      </c:layout>
      <c:barChart>
        <c:barDir val="col"/>
        <c:grouping val="stacked"/>
        <c:varyColors val="0"/>
        <c:ser>
          <c:idx val="1"/>
          <c:order val="0"/>
          <c:tx>
            <c:strRef>
              <c:f>'G IV.1'!$H$3</c:f>
              <c:strCache>
                <c:ptCount val="1"/>
                <c:pt idx="0">
                  <c:v>Caja</c:v>
                </c:pt>
              </c:strCache>
            </c:strRef>
          </c:tx>
          <c:spPr>
            <a:solidFill>
              <a:srgbClr val="FF0000"/>
            </a:solidFill>
            <a:ln>
              <a:noFill/>
            </a:ln>
            <a:effectLst/>
          </c:spPr>
          <c:invertIfNegative val="0"/>
          <c:cat>
            <c:strRef>
              <c:f>'G IV.1'!$I$2:$J$2</c:f>
              <c:strCache>
                <c:ptCount val="2"/>
                <c:pt idx="0">
                  <c:v>SVB</c:v>
                </c:pt>
                <c:pt idx="1">
                  <c:v>Sistema Bancario Chileno</c:v>
                </c:pt>
              </c:strCache>
            </c:strRef>
          </c:cat>
          <c:val>
            <c:numRef>
              <c:f>'G IV.1'!$I$3:$J$3</c:f>
              <c:numCache>
                <c:formatCode>#,#00</c:formatCode>
                <c:ptCount val="2"/>
                <c:pt idx="0">
                  <c:v>6.5155807365439093</c:v>
                </c:pt>
                <c:pt idx="1">
                  <c:v>5.9090909090909101</c:v>
                </c:pt>
              </c:numCache>
            </c:numRef>
          </c:val>
          <c:extLst>
            <c:ext xmlns:c16="http://schemas.microsoft.com/office/drawing/2014/chart" uri="{C3380CC4-5D6E-409C-BE32-E72D297353CC}">
              <c16:uniqueId val="{00000000-1EFF-4690-8F38-B1E614D727BF}"/>
            </c:ext>
          </c:extLst>
        </c:ser>
        <c:ser>
          <c:idx val="2"/>
          <c:order val="1"/>
          <c:tx>
            <c:strRef>
              <c:f>'G IV.1'!$H$4</c:f>
              <c:strCache>
                <c:ptCount val="1"/>
                <c:pt idx="0">
                  <c:v>Colocaciones</c:v>
                </c:pt>
              </c:strCache>
            </c:strRef>
          </c:tx>
          <c:spPr>
            <a:solidFill>
              <a:schemeClr val="accent4"/>
            </a:solidFill>
            <a:ln>
              <a:noFill/>
            </a:ln>
            <a:effectLst/>
          </c:spPr>
          <c:invertIfNegative val="0"/>
          <c:cat>
            <c:strRef>
              <c:f>'G IV.1'!$I$2:$J$2</c:f>
              <c:strCache>
                <c:ptCount val="2"/>
                <c:pt idx="0">
                  <c:v>SVB</c:v>
                </c:pt>
                <c:pt idx="1">
                  <c:v>Sistema Bancario Chileno</c:v>
                </c:pt>
              </c:strCache>
            </c:strRef>
          </c:cat>
          <c:val>
            <c:numRef>
              <c:f>'G IV.1'!$I$4:$J$4</c:f>
              <c:numCache>
                <c:formatCode>#,#00</c:formatCode>
                <c:ptCount val="2"/>
                <c:pt idx="0">
                  <c:v>34.749763928234174</c:v>
                </c:pt>
                <c:pt idx="1">
                  <c:v>61.904761904761912</c:v>
                </c:pt>
              </c:numCache>
            </c:numRef>
          </c:val>
          <c:extLst>
            <c:ext xmlns:c16="http://schemas.microsoft.com/office/drawing/2014/chart" uri="{C3380CC4-5D6E-409C-BE32-E72D297353CC}">
              <c16:uniqueId val="{00000001-1EFF-4690-8F38-B1E614D727BF}"/>
            </c:ext>
          </c:extLst>
        </c:ser>
        <c:ser>
          <c:idx val="0"/>
          <c:order val="2"/>
          <c:tx>
            <c:strRef>
              <c:f>'G IV.1'!$H$5</c:f>
              <c:strCache>
                <c:ptCount val="1"/>
                <c:pt idx="0">
                  <c:v>Inversiones para la Venta</c:v>
                </c:pt>
              </c:strCache>
            </c:strRef>
          </c:tx>
          <c:spPr>
            <a:solidFill>
              <a:srgbClr val="7030A0"/>
            </a:solidFill>
            <a:ln>
              <a:noFill/>
            </a:ln>
            <a:effectLst/>
          </c:spPr>
          <c:invertIfNegative val="0"/>
          <c:cat>
            <c:strRef>
              <c:f>'G IV.1'!$I$2:$J$2</c:f>
              <c:strCache>
                <c:ptCount val="2"/>
                <c:pt idx="0">
                  <c:v>SVB</c:v>
                </c:pt>
                <c:pt idx="1">
                  <c:v>Sistema Bancario Chileno</c:v>
                </c:pt>
              </c:strCache>
            </c:strRef>
          </c:cat>
          <c:val>
            <c:numRef>
              <c:f>'G IV.1'!$I$5:$J$5</c:f>
              <c:numCache>
                <c:formatCode>#,#00</c:formatCode>
                <c:ptCount val="2"/>
                <c:pt idx="0">
                  <c:v>12.322946175637393</c:v>
                </c:pt>
                <c:pt idx="1">
                  <c:v>24.372294372294377</c:v>
                </c:pt>
              </c:numCache>
            </c:numRef>
          </c:val>
          <c:extLst>
            <c:ext xmlns:c16="http://schemas.microsoft.com/office/drawing/2014/chart" uri="{C3380CC4-5D6E-409C-BE32-E72D297353CC}">
              <c16:uniqueId val="{00000002-1EFF-4690-8F38-B1E614D727BF}"/>
            </c:ext>
          </c:extLst>
        </c:ser>
        <c:ser>
          <c:idx val="3"/>
          <c:order val="3"/>
          <c:tx>
            <c:strRef>
              <c:f>'G IV.1'!$H$6</c:f>
              <c:strCache>
                <c:ptCount val="1"/>
                <c:pt idx="0">
                  <c:v>Inversiones al vencimiento</c:v>
                </c:pt>
              </c:strCache>
            </c:strRef>
          </c:tx>
          <c:spPr>
            <a:solidFill>
              <a:schemeClr val="accent6"/>
            </a:solidFill>
            <a:ln>
              <a:noFill/>
            </a:ln>
            <a:effectLst/>
          </c:spPr>
          <c:invertIfNegative val="0"/>
          <c:cat>
            <c:strRef>
              <c:f>'G IV.1'!$I$2:$J$2</c:f>
              <c:strCache>
                <c:ptCount val="2"/>
                <c:pt idx="0">
                  <c:v>SVB</c:v>
                </c:pt>
                <c:pt idx="1">
                  <c:v>Sistema Bancario Chileno</c:v>
                </c:pt>
              </c:strCache>
            </c:strRef>
          </c:cat>
          <c:val>
            <c:numRef>
              <c:f>'G IV.1'!$I$6:$J$6</c:f>
              <c:numCache>
                <c:formatCode>#,#00</c:formatCode>
                <c:ptCount val="2"/>
                <c:pt idx="0">
                  <c:v>43.106704438149194</c:v>
                </c:pt>
                <c:pt idx="1">
                  <c:v>3.9393939393939399</c:v>
                </c:pt>
              </c:numCache>
            </c:numRef>
          </c:val>
          <c:extLst>
            <c:ext xmlns:c16="http://schemas.microsoft.com/office/drawing/2014/chart" uri="{C3380CC4-5D6E-409C-BE32-E72D297353CC}">
              <c16:uniqueId val="{00000003-1EFF-4690-8F38-B1E614D727BF}"/>
            </c:ext>
          </c:extLst>
        </c:ser>
        <c:ser>
          <c:idx val="4"/>
          <c:order val="4"/>
          <c:tx>
            <c:strRef>
              <c:f>'G IV.1'!$H$7</c:f>
              <c:strCache>
                <c:ptCount val="1"/>
                <c:pt idx="0">
                  <c:v>Otros Activos</c:v>
                </c:pt>
              </c:strCache>
            </c:strRef>
          </c:tx>
          <c:spPr>
            <a:solidFill>
              <a:srgbClr val="00B0F0"/>
            </a:solidFill>
            <a:ln>
              <a:noFill/>
            </a:ln>
            <a:effectLst/>
          </c:spPr>
          <c:invertIfNegative val="0"/>
          <c:cat>
            <c:strRef>
              <c:f>'G IV.1'!$I$2:$J$2</c:f>
              <c:strCache>
                <c:ptCount val="2"/>
                <c:pt idx="0">
                  <c:v>SVB</c:v>
                </c:pt>
                <c:pt idx="1">
                  <c:v>Sistema Bancario Chileno</c:v>
                </c:pt>
              </c:strCache>
            </c:strRef>
          </c:cat>
          <c:val>
            <c:numRef>
              <c:f>'G IV.1'!$I$7:$J$7</c:f>
              <c:numCache>
                <c:formatCode>#,#00</c:formatCode>
                <c:ptCount val="2"/>
                <c:pt idx="0">
                  <c:v>3.3050047214353162</c:v>
                </c:pt>
                <c:pt idx="1">
                  <c:v>3.8744588744588744</c:v>
                </c:pt>
              </c:numCache>
            </c:numRef>
          </c:val>
          <c:extLst>
            <c:ext xmlns:c16="http://schemas.microsoft.com/office/drawing/2014/chart" uri="{C3380CC4-5D6E-409C-BE32-E72D297353CC}">
              <c16:uniqueId val="{00000004-1EFF-4690-8F38-B1E614D727BF}"/>
            </c:ext>
          </c:extLst>
        </c:ser>
        <c:dLbls>
          <c:showLegendKey val="0"/>
          <c:showVal val="0"/>
          <c:showCatName val="0"/>
          <c:showSerName val="0"/>
          <c:showPercent val="0"/>
          <c:showBubbleSize val="0"/>
        </c:dLbls>
        <c:gapWidth val="30"/>
        <c:overlap val="100"/>
        <c:axId val="1959521920"/>
        <c:axId val="1959521088"/>
      </c:barChart>
      <c:catAx>
        <c:axId val="19595219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088"/>
        <c:crosses val="autoZero"/>
        <c:auto val="1"/>
        <c:lblAlgn val="ctr"/>
        <c:lblOffset val="100"/>
        <c:tickLblSkip val="1"/>
        <c:tickMarkSkip val="1"/>
        <c:noMultiLvlLbl val="0"/>
      </c:catAx>
      <c:valAx>
        <c:axId val="1959521088"/>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920"/>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055358338491861E-2"/>
          <c:y val="3.7409528009891856E-3"/>
          <c:w val="0.85143878620968472"/>
          <c:h val="0.116024666661416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59094140347313E-2"/>
          <c:y val="9.7071852881698673E-2"/>
          <c:w val="0.88772138722453542"/>
          <c:h val="0.81653564206268947"/>
        </c:manualLayout>
      </c:layout>
      <c:barChart>
        <c:barDir val="col"/>
        <c:grouping val="stacked"/>
        <c:varyColors val="0"/>
        <c:ser>
          <c:idx val="1"/>
          <c:order val="0"/>
          <c:tx>
            <c:strRef>
              <c:f>'G IV.2'!$H$3</c:f>
              <c:strCache>
                <c:ptCount val="1"/>
                <c:pt idx="0">
                  <c:v>Depósitos</c:v>
                </c:pt>
              </c:strCache>
            </c:strRef>
          </c:tx>
          <c:spPr>
            <a:solidFill>
              <a:srgbClr val="002060"/>
            </a:solidFill>
            <a:ln>
              <a:noFill/>
            </a:ln>
            <a:effectLst/>
          </c:spPr>
          <c:invertIfNegative val="0"/>
          <c:cat>
            <c:strRef>
              <c:f>'G IV.2'!$I$2:$J$2</c:f>
              <c:strCache>
                <c:ptCount val="2"/>
                <c:pt idx="0">
                  <c:v>SVB</c:v>
                </c:pt>
                <c:pt idx="1">
                  <c:v>Sistema Bancario Chileno</c:v>
                </c:pt>
              </c:strCache>
            </c:strRef>
          </c:cat>
          <c:val>
            <c:numRef>
              <c:f>'G IV.2'!$I$3:$J$3</c:f>
              <c:numCache>
                <c:formatCode>0.0</c:formatCode>
                <c:ptCount val="2"/>
                <c:pt idx="0">
                  <c:v>88.196411709159577</c:v>
                </c:pt>
                <c:pt idx="1">
                  <c:v>47.943722943722946</c:v>
                </c:pt>
              </c:numCache>
            </c:numRef>
          </c:val>
          <c:extLst>
            <c:ext xmlns:c16="http://schemas.microsoft.com/office/drawing/2014/chart" uri="{C3380CC4-5D6E-409C-BE32-E72D297353CC}">
              <c16:uniqueId val="{00000000-6C9C-445C-9707-489410AD2AD0}"/>
            </c:ext>
          </c:extLst>
        </c:ser>
        <c:ser>
          <c:idx val="2"/>
          <c:order val="1"/>
          <c:tx>
            <c:strRef>
              <c:f>'G IV.2'!$H$4</c:f>
              <c:strCache>
                <c:ptCount val="1"/>
                <c:pt idx="0">
                  <c:v>Patrimonio</c:v>
                </c:pt>
              </c:strCache>
            </c:strRef>
          </c:tx>
          <c:spPr>
            <a:solidFill>
              <a:schemeClr val="accent2">
                <a:lumMod val="60000"/>
                <a:lumOff val="40000"/>
              </a:schemeClr>
            </a:solidFill>
            <a:ln>
              <a:noFill/>
            </a:ln>
            <a:effectLst/>
          </c:spPr>
          <c:invertIfNegative val="0"/>
          <c:cat>
            <c:strRef>
              <c:f>'G IV.2'!$I$2:$J$2</c:f>
              <c:strCache>
                <c:ptCount val="2"/>
                <c:pt idx="0">
                  <c:v>SVB</c:v>
                </c:pt>
                <c:pt idx="1">
                  <c:v>Sistema Bancario Chileno</c:v>
                </c:pt>
              </c:strCache>
            </c:strRef>
          </c:cat>
          <c:val>
            <c:numRef>
              <c:f>'G IV.2'!$I$4:$J$4</c:f>
              <c:numCache>
                <c:formatCode>0.0</c:formatCode>
                <c:ptCount val="2"/>
                <c:pt idx="0">
                  <c:v>7.6959395656279499</c:v>
                </c:pt>
                <c:pt idx="1">
                  <c:v>7.1428571428571423</c:v>
                </c:pt>
              </c:numCache>
            </c:numRef>
          </c:val>
          <c:extLst>
            <c:ext xmlns:c16="http://schemas.microsoft.com/office/drawing/2014/chart" uri="{C3380CC4-5D6E-409C-BE32-E72D297353CC}">
              <c16:uniqueId val="{00000001-6C9C-445C-9707-489410AD2AD0}"/>
            </c:ext>
          </c:extLst>
        </c:ser>
        <c:ser>
          <c:idx val="0"/>
          <c:order val="2"/>
          <c:tx>
            <c:strRef>
              <c:f>'G IV.2'!$H$5</c:f>
              <c:strCache>
                <c:ptCount val="1"/>
                <c:pt idx="0">
                  <c:v>Otros pasivos</c:v>
                </c:pt>
              </c:strCache>
            </c:strRef>
          </c:tx>
          <c:spPr>
            <a:solidFill>
              <a:schemeClr val="accent2">
                <a:lumMod val="50000"/>
              </a:schemeClr>
            </a:solidFill>
            <a:ln>
              <a:noFill/>
            </a:ln>
            <a:effectLst/>
          </c:spPr>
          <c:invertIfNegative val="0"/>
          <c:cat>
            <c:strRef>
              <c:f>'G IV.2'!$I$2:$J$2</c:f>
              <c:strCache>
                <c:ptCount val="2"/>
                <c:pt idx="0">
                  <c:v>SVB</c:v>
                </c:pt>
                <c:pt idx="1">
                  <c:v>Sistema Bancario Chileno</c:v>
                </c:pt>
              </c:strCache>
            </c:strRef>
          </c:cat>
          <c:val>
            <c:numRef>
              <c:f>'G IV.2'!$I$5:$J$5</c:f>
              <c:numCache>
                <c:formatCode>0.0</c:formatCode>
                <c:ptCount val="2"/>
                <c:pt idx="0">
                  <c:v>4.1076487252124645</c:v>
                </c:pt>
                <c:pt idx="1">
                  <c:v>44.913419913419908</c:v>
                </c:pt>
              </c:numCache>
            </c:numRef>
          </c:val>
          <c:extLst>
            <c:ext xmlns:c16="http://schemas.microsoft.com/office/drawing/2014/chart" uri="{C3380CC4-5D6E-409C-BE32-E72D297353CC}">
              <c16:uniqueId val="{00000002-6C9C-445C-9707-489410AD2AD0}"/>
            </c:ext>
          </c:extLst>
        </c:ser>
        <c:dLbls>
          <c:showLegendKey val="0"/>
          <c:showVal val="0"/>
          <c:showCatName val="0"/>
          <c:showSerName val="0"/>
          <c:showPercent val="0"/>
          <c:showBubbleSize val="0"/>
        </c:dLbls>
        <c:gapWidth val="30"/>
        <c:overlap val="100"/>
        <c:axId val="1959521920"/>
        <c:axId val="1959521088"/>
      </c:barChart>
      <c:catAx>
        <c:axId val="19595219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088"/>
        <c:crosses val="autoZero"/>
        <c:auto val="1"/>
        <c:lblAlgn val="ctr"/>
        <c:lblOffset val="100"/>
        <c:tickLblSkip val="1"/>
        <c:tickMarkSkip val="1"/>
        <c:noMultiLvlLbl val="0"/>
      </c:catAx>
      <c:valAx>
        <c:axId val="1959521088"/>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920"/>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799228191327308"/>
          <c:y val="3.6878475733063701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59408571142465E-2"/>
          <c:y val="9.7071852881698686E-2"/>
          <c:w val="0.89523680351069779"/>
          <c:h val="0.73322737613751265"/>
        </c:manualLayout>
      </c:layout>
      <c:barChart>
        <c:barDir val="col"/>
        <c:grouping val="clustered"/>
        <c:varyColors val="0"/>
        <c:ser>
          <c:idx val="0"/>
          <c:order val="0"/>
          <c:tx>
            <c:strRef>
              <c:f>'G IV.3'!$H$3</c:f>
              <c:strCache>
                <c:ptCount val="1"/>
                <c:pt idx="0">
                  <c:v>Chile</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G IV.3'!$I$2:$M$2</c:f>
              <c:strCache>
                <c:ptCount val="5"/>
                <c:pt idx="0">
                  <c:v>Bancos</c:v>
                </c:pt>
                <c:pt idx="1">
                  <c:v>Banco Central</c:v>
                </c:pt>
                <c:pt idx="2">
                  <c:v>Compañias de seguro</c:v>
                </c:pt>
                <c:pt idx="3">
                  <c:v>Fondos de Pensiones</c:v>
                </c:pt>
                <c:pt idx="4">
                  <c:v>Otros intermediarios financieros (*)</c:v>
                </c:pt>
              </c:strCache>
            </c:strRef>
          </c:cat>
          <c:val>
            <c:numRef>
              <c:f>'G IV.3'!$I$3:$M$3</c:f>
              <c:numCache>
                <c:formatCode>0.0</c:formatCode>
                <c:ptCount val="5"/>
                <c:pt idx="0">
                  <c:v>40.357589549761926</c:v>
                </c:pt>
                <c:pt idx="1">
                  <c:v>10.825770761337852</c:v>
                </c:pt>
                <c:pt idx="2">
                  <c:v>7.3197857925191956</c:v>
                </c:pt>
                <c:pt idx="3">
                  <c:v>21.061172283748242</c:v>
                </c:pt>
                <c:pt idx="4">
                  <c:v>19.208607885476447</c:v>
                </c:pt>
              </c:numCache>
            </c:numRef>
          </c:val>
          <c:extLst>
            <c:ext xmlns:c16="http://schemas.microsoft.com/office/drawing/2014/chart" uri="{C3380CC4-5D6E-409C-BE32-E72D297353CC}">
              <c16:uniqueId val="{00000000-7754-4331-B20A-18C0B652204F}"/>
            </c:ext>
          </c:extLst>
        </c:ser>
        <c:ser>
          <c:idx val="1"/>
          <c:order val="1"/>
          <c:tx>
            <c:strRef>
              <c:f>'G IV.3'!$H$4</c:f>
              <c:strCache>
                <c:ptCount val="1"/>
                <c:pt idx="0">
                  <c:v>Economías emergentes</c:v>
                </c:pt>
              </c:strCache>
            </c:strRef>
          </c:tx>
          <c:spPr>
            <a:solidFill>
              <a:srgbClr val="0070C0"/>
            </a:solidFill>
            <a:ln>
              <a:noFill/>
            </a:ln>
            <a:effectLst/>
            <a:extLst>
              <a:ext uri="{91240B29-F687-4F45-9708-019B960494DF}">
                <a14:hiddenLine xmlns:a14="http://schemas.microsoft.com/office/drawing/2010/main">
                  <a:noFill/>
                </a14:hiddenLine>
              </a:ext>
            </a:extLst>
          </c:spPr>
          <c:invertIfNegative val="0"/>
          <c:cat>
            <c:strRef>
              <c:f>'G IV.3'!$I$2:$M$2</c:f>
              <c:strCache>
                <c:ptCount val="5"/>
                <c:pt idx="0">
                  <c:v>Bancos</c:v>
                </c:pt>
                <c:pt idx="1">
                  <c:v>Banco Central</c:v>
                </c:pt>
                <c:pt idx="2">
                  <c:v>Compañias de seguro</c:v>
                </c:pt>
                <c:pt idx="3">
                  <c:v>Fondos de Pensiones</c:v>
                </c:pt>
                <c:pt idx="4">
                  <c:v>Otros intermediarios financieros (*)</c:v>
                </c:pt>
              </c:strCache>
            </c:strRef>
          </c:cat>
          <c:val>
            <c:numRef>
              <c:f>'G IV.3'!$I$4:$M$4</c:f>
              <c:numCache>
                <c:formatCode>0.0</c:formatCode>
                <c:ptCount val="5"/>
                <c:pt idx="0">
                  <c:v>56.60205735485777</c:v>
                </c:pt>
                <c:pt idx="1">
                  <c:v>9.600410928549973</c:v>
                </c:pt>
                <c:pt idx="2">
                  <c:v>5.4623306324330025</c:v>
                </c:pt>
                <c:pt idx="3">
                  <c:v>1.4782495908401925</c:v>
                </c:pt>
                <c:pt idx="4">
                  <c:v>20.865454585735488</c:v>
                </c:pt>
              </c:numCache>
            </c:numRef>
          </c:val>
          <c:extLst>
            <c:ext xmlns:c16="http://schemas.microsoft.com/office/drawing/2014/chart" uri="{C3380CC4-5D6E-409C-BE32-E72D297353CC}">
              <c16:uniqueId val="{00000001-7754-4331-B20A-18C0B652204F}"/>
            </c:ext>
          </c:extLst>
        </c:ser>
        <c:ser>
          <c:idx val="2"/>
          <c:order val="2"/>
          <c:tx>
            <c:strRef>
              <c:f>'G IV.3'!$H$5</c:f>
              <c:strCache>
                <c:ptCount val="1"/>
                <c:pt idx="0">
                  <c:v>Economías avanzadas</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strRef>
              <c:f>'G IV.3'!$I$2:$M$2</c:f>
              <c:strCache>
                <c:ptCount val="5"/>
                <c:pt idx="0">
                  <c:v>Bancos</c:v>
                </c:pt>
                <c:pt idx="1">
                  <c:v>Banco Central</c:v>
                </c:pt>
                <c:pt idx="2">
                  <c:v>Compañias de seguro</c:v>
                </c:pt>
                <c:pt idx="3">
                  <c:v>Fondos de Pensiones</c:v>
                </c:pt>
                <c:pt idx="4">
                  <c:v>Otros intermediarios financieros (*)</c:v>
                </c:pt>
              </c:strCache>
            </c:strRef>
          </c:cat>
          <c:val>
            <c:numRef>
              <c:f>'G IV.3'!$I$5:$M$5</c:f>
              <c:numCache>
                <c:formatCode>0.0</c:formatCode>
                <c:ptCount val="5"/>
                <c:pt idx="0">
                  <c:v>32.542639431159301</c:v>
                </c:pt>
                <c:pt idx="1">
                  <c:v>8.1179472655203053</c:v>
                </c:pt>
                <c:pt idx="2">
                  <c:v>9.0419133388210682</c:v>
                </c:pt>
                <c:pt idx="3">
                  <c:v>11.267586275384781</c:v>
                </c:pt>
                <c:pt idx="4">
                  <c:v>34.181933407830741</c:v>
                </c:pt>
              </c:numCache>
            </c:numRef>
          </c:val>
          <c:extLst>
            <c:ext xmlns:c16="http://schemas.microsoft.com/office/drawing/2014/chart" uri="{C3380CC4-5D6E-409C-BE32-E72D297353CC}">
              <c16:uniqueId val="{00000002-7754-4331-B20A-18C0B652204F}"/>
            </c:ext>
          </c:extLst>
        </c:ser>
        <c:ser>
          <c:idx val="3"/>
          <c:order val="3"/>
          <c:tx>
            <c:strRef>
              <c:f>'G IV.3'!$H$6</c:f>
              <c:strCache>
                <c:ptCount val="1"/>
                <c:pt idx="0">
                  <c:v>Toda la muestra</c:v>
                </c:pt>
              </c:strCache>
            </c:strRef>
          </c:tx>
          <c:spPr>
            <a:solidFill>
              <a:schemeClr val="tx1">
                <a:lumMod val="75000"/>
                <a:lumOff val="25000"/>
              </a:schemeClr>
            </a:solidFill>
            <a:ln>
              <a:noFill/>
            </a:ln>
            <a:effectLst/>
            <a:extLst>
              <a:ext uri="{91240B29-F687-4F45-9708-019B960494DF}">
                <a14:hiddenLine xmlns:a14="http://schemas.microsoft.com/office/drawing/2010/main">
                  <a:noFill/>
                </a14:hiddenLine>
              </a:ext>
            </a:extLst>
          </c:spPr>
          <c:invertIfNegative val="0"/>
          <c:cat>
            <c:strRef>
              <c:f>'G IV.3'!$I$2:$M$2</c:f>
              <c:strCache>
                <c:ptCount val="5"/>
                <c:pt idx="0">
                  <c:v>Bancos</c:v>
                </c:pt>
                <c:pt idx="1">
                  <c:v>Banco Central</c:v>
                </c:pt>
                <c:pt idx="2">
                  <c:v>Compañias de seguro</c:v>
                </c:pt>
                <c:pt idx="3">
                  <c:v>Fondos de Pensiones</c:v>
                </c:pt>
                <c:pt idx="4">
                  <c:v>Otros intermediarios financieros (*)</c:v>
                </c:pt>
              </c:strCache>
            </c:strRef>
          </c:cat>
          <c:val>
            <c:numRef>
              <c:f>'G IV.3'!$I$6:$M$6</c:f>
              <c:numCache>
                <c:formatCode>0.0</c:formatCode>
                <c:ptCount val="5"/>
                <c:pt idx="0">
                  <c:v>37.37179175808231</c:v>
                </c:pt>
                <c:pt idx="1">
                  <c:v>8.4155040422720351</c:v>
                </c:pt>
                <c:pt idx="2">
                  <c:v>8.3234275379264311</c:v>
                </c:pt>
                <c:pt idx="3">
                  <c:v>9.3026926034295556</c:v>
                </c:pt>
                <c:pt idx="4">
                  <c:v>31.509079688173642</c:v>
                </c:pt>
              </c:numCache>
            </c:numRef>
          </c:val>
          <c:extLst>
            <c:ext xmlns:c16="http://schemas.microsoft.com/office/drawing/2014/chart" uri="{C3380CC4-5D6E-409C-BE32-E72D297353CC}">
              <c16:uniqueId val="{00000003-7754-4331-B20A-18C0B652204F}"/>
            </c:ext>
          </c:extLst>
        </c:ser>
        <c:dLbls>
          <c:showLegendKey val="0"/>
          <c:showVal val="0"/>
          <c:showCatName val="0"/>
          <c:showSerName val="0"/>
          <c:showPercent val="0"/>
          <c:showBubbleSize val="0"/>
        </c:dLbls>
        <c:gapWidth val="50"/>
        <c:overlap val="-10"/>
        <c:axId val="1695892848"/>
        <c:axId val="1695909488"/>
      </c:barChart>
      <c:catAx>
        <c:axId val="16958928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95909488"/>
        <c:crosses val="autoZero"/>
        <c:auto val="1"/>
        <c:lblAlgn val="ctr"/>
        <c:lblOffset val="100"/>
        <c:tickLblSkip val="1"/>
        <c:tickMarkSkip val="1"/>
        <c:noMultiLvlLbl val="0"/>
      </c:catAx>
      <c:valAx>
        <c:axId val="169590948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9589284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0150500124856925E-2"/>
          <c:y val="8.7882330637007091E-3"/>
          <c:w val="0.88540669765484481"/>
          <c:h val="0.112360970677451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73614626893293E-2"/>
          <c:y val="3.6878475733063701E-2"/>
          <c:w val="0.86819241402301672"/>
          <c:h val="0.87672901921132462"/>
        </c:manualLayout>
      </c:layout>
      <c:lineChart>
        <c:grouping val="standard"/>
        <c:varyColors val="0"/>
        <c:ser>
          <c:idx val="0"/>
          <c:order val="0"/>
          <c:tx>
            <c:strRef>
              <c:f>'G IV.4'!$I$2</c:f>
              <c:strCache>
                <c:ptCount val="1"/>
                <c:pt idx="0">
                  <c:v>Banca</c:v>
                </c:pt>
              </c:strCache>
            </c:strRef>
          </c:tx>
          <c:spPr>
            <a:ln w="19050" cap="rnd">
              <a:solidFill>
                <a:srgbClr val="002060"/>
              </a:solidFill>
              <a:round/>
            </a:ln>
            <a:effectLst/>
          </c:spPr>
          <c:marker>
            <c:symbol val="none"/>
          </c:marker>
          <c:cat>
            <c:numRef>
              <c:f>'G IV.4'!$H$3:$H$22</c:f>
              <c:numCache>
                <c:formatCode>yyyy</c:formatCode>
                <c:ptCount val="20"/>
                <c:pt idx="0">
                  <c:v>37257</c:v>
                </c:pt>
                <c:pt idx="1">
                  <c:v>37622</c:v>
                </c:pt>
                <c:pt idx="2">
                  <c:v>37987</c:v>
                </c:pt>
                <c:pt idx="3">
                  <c:v>38353</c:v>
                </c:pt>
                <c:pt idx="4">
                  <c:v>38718</c:v>
                </c:pt>
                <c:pt idx="5">
                  <c:v>39083</c:v>
                </c:pt>
                <c:pt idx="6">
                  <c:v>39448</c:v>
                </c:pt>
                <c:pt idx="7">
                  <c:v>39814</c:v>
                </c:pt>
                <c:pt idx="8">
                  <c:v>40179</c:v>
                </c:pt>
                <c:pt idx="9">
                  <c:v>40544</c:v>
                </c:pt>
                <c:pt idx="10">
                  <c:v>40909</c:v>
                </c:pt>
                <c:pt idx="11">
                  <c:v>41275</c:v>
                </c:pt>
                <c:pt idx="12">
                  <c:v>41640</c:v>
                </c:pt>
                <c:pt idx="13">
                  <c:v>42005</c:v>
                </c:pt>
                <c:pt idx="14">
                  <c:v>42370</c:v>
                </c:pt>
                <c:pt idx="15">
                  <c:v>42736</c:v>
                </c:pt>
                <c:pt idx="16">
                  <c:v>43101</c:v>
                </c:pt>
                <c:pt idx="17">
                  <c:v>43466</c:v>
                </c:pt>
                <c:pt idx="18">
                  <c:v>43831</c:v>
                </c:pt>
                <c:pt idx="19">
                  <c:v>44197</c:v>
                </c:pt>
              </c:numCache>
            </c:numRef>
          </c:cat>
          <c:val>
            <c:numRef>
              <c:f>'G IV.4'!$I$3:$I$22</c:f>
              <c:numCache>
                <c:formatCode>0.0</c:formatCode>
                <c:ptCount val="20"/>
                <c:pt idx="0">
                  <c:v>48139.642465298457</c:v>
                </c:pt>
                <c:pt idx="1">
                  <c:v>50471.897663629527</c:v>
                </c:pt>
                <c:pt idx="2">
                  <c:v>57458.265085975887</c:v>
                </c:pt>
                <c:pt idx="3">
                  <c:v>66062.952737219675</c:v>
                </c:pt>
                <c:pt idx="4">
                  <c:v>74918.407010591007</c:v>
                </c:pt>
                <c:pt idx="5">
                  <c:v>90672.863810338124</c:v>
                </c:pt>
                <c:pt idx="6">
                  <c:v>108326.8072088327</c:v>
                </c:pt>
                <c:pt idx="7">
                  <c:v>109138.12196064688</c:v>
                </c:pt>
                <c:pt idx="8">
                  <c:v>115652.95330870098</c:v>
                </c:pt>
                <c:pt idx="9">
                  <c:v>138465.15977450513</c:v>
                </c:pt>
                <c:pt idx="10">
                  <c:v>151743.80483532554</c:v>
                </c:pt>
                <c:pt idx="11">
                  <c:v>164239.05656556884</c:v>
                </c:pt>
                <c:pt idx="12">
                  <c:v>182875.22479164682</c:v>
                </c:pt>
                <c:pt idx="13">
                  <c:v>202754.39791462748</c:v>
                </c:pt>
                <c:pt idx="14">
                  <c:v>214669.54071239635</c:v>
                </c:pt>
                <c:pt idx="15">
                  <c:v>224363.36594266869</c:v>
                </c:pt>
                <c:pt idx="16">
                  <c:v>245420.95049942489</c:v>
                </c:pt>
                <c:pt idx="17">
                  <c:v>277141.62322517595</c:v>
                </c:pt>
                <c:pt idx="18">
                  <c:v>307536.11288101098</c:v>
                </c:pt>
                <c:pt idx="19">
                  <c:v>345569.77193162864</c:v>
                </c:pt>
              </c:numCache>
            </c:numRef>
          </c:val>
          <c:smooth val="0"/>
          <c:extLst>
            <c:ext xmlns:c16="http://schemas.microsoft.com/office/drawing/2014/chart" uri="{C3380CC4-5D6E-409C-BE32-E72D297353CC}">
              <c16:uniqueId val="{00000000-44B8-4E8B-BF8D-E95D9209CFB0}"/>
            </c:ext>
          </c:extLst>
        </c:ser>
        <c:ser>
          <c:idx val="1"/>
          <c:order val="1"/>
          <c:tx>
            <c:strRef>
              <c:f>'G IV.4'!$J$2</c:f>
              <c:strCache>
                <c:ptCount val="1"/>
                <c:pt idx="0">
                  <c:v>OIF</c:v>
                </c:pt>
              </c:strCache>
            </c:strRef>
          </c:tx>
          <c:spPr>
            <a:ln w="19050" cap="rnd">
              <a:solidFill>
                <a:schemeClr val="accent2">
                  <a:lumMod val="75000"/>
                </a:schemeClr>
              </a:solidFill>
              <a:round/>
            </a:ln>
            <a:effectLst/>
          </c:spPr>
          <c:marker>
            <c:symbol val="none"/>
          </c:marker>
          <c:cat>
            <c:numRef>
              <c:f>'G IV.4'!$H$3:$H$22</c:f>
              <c:numCache>
                <c:formatCode>yyyy</c:formatCode>
                <c:ptCount val="20"/>
                <c:pt idx="0">
                  <c:v>37257</c:v>
                </c:pt>
                <c:pt idx="1">
                  <c:v>37622</c:v>
                </c:pt>
                <c:pt idx="2">
                  <c:v>37987</c:v>
                </c:pt>
                <c:pt idx="3">
                  <c:v>38353</c:v>
                </c:pt>
                <c:pt idx="4">
                  <c:v>38718</c:v>
                </c:pt>
                <c:pt idx="5">
                  <c:v>39083</c:v>
                </c:pt>
                <c:pt idx="6">
                  <c:v>39448</c:v>
                </c:pt>
                <c:pt idx="7">
                  <c:v>39814</c:v>
                </c:pt>
                <c:pt idx="8">
                  <c:v>40179</c:v>
                </c:pt>
                <c:pt idx="9">
                  <c:v>40544</c:v>
                </c:pt>
                <c:pt idx="10">
                  <c:v>40909</c:v>
                </c:pt>
                <c:pt idx="11">
                  <c:v>41275</c:v>
                </c:pt>
                <c:pt idx="12">
                  <c:v>41640</c:v>
                </c:pt>
                <c:pt idx="13">
                  <c:v>42005</c:v>
                </c:pt>
                <c:pt idx="14">
                  <c:v>42370</c:v>
                </c:pt>
                <c:pt idx="15">
                  <c:v>42736</c:v>
                </c:pt>
                <c:pt idx="16">
                  <c:v>43101</c:v>
                </c:pt>
                <c:pt idx="17">
                  <c:v>43466</c:v>
                </c:pt>
                <c:pt idx="18">
                  <c:v>43831</c:v>
                </c:pt>
                <c:pt idx="19">
                  <c:v>44197</c:v>
                </c:pt>
              </c:numCache>
            </c:numRef>
          </c:cat>
          <c:val>
            <c:numRef>
              <c:f>'G IV.4'!$J$3:$J$22</c:f>
              <c:numCache>
                <c:formatCode>0.0</c:formatCode>
                <c:ptCount val="20"/>
                <c:pt idx="0">
                  <c:v>28334.719858172299</c:v>
                </c:pt>
                <c:pt idx="1">
                  <c:v>34074.783953427846</c:v>
                </c:pt>
                <c:pt idx="2">
                  <c:v>39852.586207521381</c:v>
                </c:pt>
                <c:pt idx="3">
                  <c:v>43391.739775957896</c:v>
                </c:pt>
                <c:pt idx="4">
                  <c:v>57058.436272286097</c:v>
                </c:pt>
                <c:pt idx="5">
                  <c:v>72011.088650778271</c:v>
                </c:pt>
                <c:pt idx="6">
                  <c:v>67566.575553958639</c:v>
                </c:pt>
                <c:pt idx="7">
                  <c:v>76919.088235137417</c:v>
                </c:pt>
                <c:pt idx="8">
                  <c:v>86999.923006775643</c:v>
                </c:pt>
                <c:pt idx="9">
                  <c:v>85770.639628450081</c:v>
                </c:pt>
                <c:pt idx="10">
                  <c:v>88976.386665173486</c:v>
                </c:pt>
                <c:pt idx="11">
                  <c:v>92539.06530857386</c:v>
                </c:pt>
                <c:pt idx="12">
                  <c:v>102331.03062285839</c:v>
                </c:pt>
                <c:pt idx="13">
                  <c:v>106126.35159107376</c:v>
                </c:pt>
                <c:pt idx="14">
                  <c:v>115677.52736672203</c:v>
                </c:pt>
                <c:pt idx="15">
                  <c:v>135301.18326625141</c:v>
                </c:pt>
                <c:pt idx="16">
                  <c:v>146888.21947498742</c:v>
                </c:pt>
                <c:pt idx="17">
                  <c:v>160353.34114449707</c:v>
                </c:pt>
                <c:pt idx="18">
                  <c:v>156944.46519862328</c:v>
                </c:pt>
                <c:pt idx="19">
                  <c:v>164477.47053682324</c:v>
                </c:pt>
              </c:numCache>
            </c:numRef>
          </c:val>
          <c:smooth val="0"/>
          <c:extLst>
            <c:ext xmlns:c16="http://schemas.microsoft.com/office/drawing/2014/chart" uri="{C3380CC4-5D6E-409C-BE32-E72D297353CC}">
              <c16:uniqueId val="{00000001-44B8-4E8B-BF8D-E95D9209CFB0}"/>
            </c:ext>
          </c:extLst>
        </c:ser>
        <c:dLbls>
          <c:showLegendKey val="0"/>
          <c:showVal val="0"/>
          <c:showCatName val="0"/>
          <c:showSerName val="0"/>
          <c:showPercent val="0"/>
          <c:showBubbleSize val="0"/>
        </c:dLbls>
        <c:smooth val="0"/>
        <c:axId val="1959521920"/>
        <c:axId val="1959521088"/>
      </c:lineChart>
      <c:dateAx>
        <c:axId val="19595219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088"/>
        <c:crosses val="autoZero"/>
        <c:auto val="0"/>
        <c:lblOffset val="100"/>
        <c:baseTimeUnit val="years"/>
        <c:majorUnit val="2"/>
        <c:majorTimeUnit val="years"/>
        <c:minorUnit val="2"/>
      </c:dateAx>
      <c:valAx>
        <c:axId val="195952108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920"/>
        <c:crosses val="autoZero"/>
        <c:crossBetween val="midCat"/>
        <c:majorUnit val="100000"/>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776337521849962"/>
          <c:y val="3.6878475733063701E-2"/>
          <c:w val="0.68900739381140652"/>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V.5'!$I$2</c:f>
              <c:strCache>
                <c:ptCount val="1"/>
                <c:pt idx="0">
                  <c:v>Avanzadas</c:v>
                </c:pt>
              </c:strCache>
            </c:strRef>
          </c:tx>
          <c:spPr>
            <a:solidFill>
              <a:srgbClr val="0070C0"/>
            </a:solidFill>
            <a:ln w="19050">
              <a:noFill/>
              <a:prstDash val="sysDash"/>
            </a:ln>
            <a:effectLst/>
          </c:spPr>
          <c:invertIfNegative val="0"/>
          <c:cat>
            <c:strRef>
              <c:f>'G IV.5'!$H$3:$H$90</c:f>
              <c:strCache>
                <c:ptCount val="88"/>
                <c:pt idx="0">
                  <c:v>00</c:v>
                </c:pt>
                <c:pt idx="1">
                  <c:v>II</c:v>
                </c:pt>
                <c:pt idx="2">
                  <c:v>III</c:v>
                </c:pt>
                <c:pt idx="3">
                  <c:v>IV</c:v>
                </c:pt>
                <c:pt idx="4">
                  <c:v>01</c:v>
                </c:pt>
                <c:pt idx="5">
                  <c:v>II</c:v>
                </c:pt>
                <c:pt idx="6">
                  <c:v>III</c:v>
                </c:pt>
                <c:pt idx="7">
                  <c:v>IV</c:v>
                </c:pt>
                <c:pt idx="8">
                  <c:v>02</c:v>
                </c:pt>
                <c:pt idx="9">
                  <c:v>II</c:v>
                </c:pt>
                <c:pt idx="10">
                  <c:v>III</c:v>
                </c:pt>
                <c:pt idx="11">
                  <c:v>IV</c:v>
                </c:pt>
                <c:pt idx="12">
                  <c:v>03</c:v>
                </c:pt>
                <c:pt idx="13">
                  <c:v>II</c:v>
                </c:pt>
                <c:pt idx="14">
                  <c:v>III</c:v>
                </c:pt>
                <c:pt idx="15">
                  <c:v>IV</c:v>
                </c:pt>
                <c:pt idx="16">
                  <c:v>04</c:v>
                </c:pt>
                <c:pt idx="17">
                  <c:v>II</c:v>
                </c:pt>
                <c:pt idx="18">
                  <c:v>III</c:v>
                </c:pt>
                <c:pt idx="19">
                  <c:v>IV</c:v>
                </c:pt>
                <c:pt idx="20">
                  <c:v>05</c:v>
                </c:pt>
                <c:pt idx="21">
                  <c:v>II</c:v>
                </c:pt>
                <c:pt idx="22">
                  <c:v>III</c:v>
                </c:pt>
                <c:pt idx="23">
                  <c:v>IV</c:v>
                </c:pt>
                <c:pt idx="24">
                  <c:v>06</c:v>
                </c:pt>
                <c:pt idx="25">
                  <c:v>II</c:v>
                </c:pt>
                <c:pt idx="26">
                  <c:v>III</c:v>
                </c:pt>
                <c:pt idx="27">
                  <c:v>IV</c:v>
                </c:pt>
                <c:pt idx="28">
                  <c:v>07</c:v>
                </c:pt>
                <c:pt idx="29">
                  <c:v>II</c:v>
                </c:pt>
                <c:pt idx="30">
                  <c:v>III</c:v>
                </c:pt>
                <c:pt idx="31">
                  <c:v>IV</c:v>
                </c:pt>
                <c:pt idx="32">
                  <c:v>08</c:v>
                </c:pt>
                <c:pt idx="33">
                  <c:v>II</c:v>
                </c:pt>
                <c:pt idx="34">
                  <c:v>III</c:v>
                </c:pt>
                <c:pt idx="35">
                  <c:v>IV</c:v>
                </c:pt>
                <c:pt idx="36">
                  <c:v>09</c:v>
                </c:pt>
                <c:pt idx="37">
                  <c:v>II</c:v>
                </c:pt>
                <c:pt idx="38">
                  <c:v>III</c:v>
                </c:pt>
                <c:pt idx="39">
                  <c:v>IV</c:v>
                </c:pt>
                <c:pt idx="40">
                  <c:v>10</c:v>
                </c:pt>
                <c:pt idx="41">
                  <c:v>II</c:v>
                </c:pt>
                <c:pt idx="42">
                  <c:v>III</c:v>
                </c:pt>
                <c:pt idx="43">
                  <c:v>IV</c:v>
                </c:pt>
                <c:pt idx="44">
                  <c:v>11</c:v>
                </c:pt>
                <c:pt idx="45">
                  <c:v>II</c:v>
                </c:pt>
                <c:pt idx="46">
                  <c:v>III</c:v>
                </c:pt>
                <c:pt idx="47">
                  <c:v>IV</c:v>
                </c:pt>
                <c:pt idx="48">
                  <c:v>12</c:v>
                </c:pt>
                <c:pt idx="49">
                  <c:v>II</c:v>
                </c:pt>
                <c:pt idx="50">
                  <c:v>III</c:v>
                </c:pt>
                <c:pt idx="51">
                  <c:v>IV</c:v>
                </c:pt>
                <c:pt idx="52">
                  <c:v>13</c:v>
                </c:pt>
                <c:pt idx="53">
                  <c:v>II</c:v>
                </c:pt>
                <c:pt idx="54">
                  <c:v>III</c:v>
                </c:pt>
                <c:pt idx="55">
                  <c:v>IV</c:v>
                </c:pt>
                <c:pt idx="56">
                  <c:v>14</c:v>
                </c:pt>
                <c:pt idx="57">
                  <c:v>II</c:v>
                </c:pt>
                <c:pt idx="58">
                  <c:v>III</c:v>
                </c:pt>
                <c:pt idx="59">
                  <c:v>IV</c:v>
                </c:pt>
                <c:pt idx="60">
                  <c:v>15</c:v>
                </c:pt>
                <c:pt idx="61">
                  <c:v>II</c:v>
                </c:pt>
                <c:pt idx="62">
                  <c:v>III</c:v>
                </c:pt>
                <c:pt idx="63">
                  <c:v>IV</c:v>
                </c:pt>
                <c:pt idx="64">
                  <c:v>16</c:v>
                </c:pt>
                <c:pt idx="65">
                  <c:v>II</c:v>
                </c:pt>
                <c:pt idx="66">
                  <c:v>III</c:v>
                </c:pt>
                <c:pt idx="67">
                  <c:v>IV</c:v>
                </c:pt>
                <c:pt idx="68">
                  <c:v>17</c:v>
                </c:pt>
                <c:pt idx="69">
                  <c:v>II</c:v>
                </c:pt>
                <c:pt idx="70">
                  <c:v>III</c:v>
                </c:pt>
                <c:pt idx="71">
                  <c:v>IV</c:v>
                </c:pt>
                <c:pt idx="72">
                  <c:v>18</c:v>
                </c:pt>
                <c:pt idx="73">
                  <c:v>II</c:v>
                </c:pt>
                <c:pt idx="74">
                  <c:v>III</c:v>
                </c:pt>
                <c:pt idx="75">
                  <c:v>IV</c:v>
                </c:pt>
                <c:pt idx="76">
                  <c:v>19</c:v>
                </c:pt>
                <c:pt idx="77">
                  <c:v>II</c:v>
                </c:pt>
                <c:pt idx="78">
                  <c:v>III</c:v>
                </c:pt>
                <c:pt idx="79">
                  <c:v>IV</c:v>
                </c:pt>
                <c:pt idx="80">
                  <c:v>20</c:v>
                </c:pt>
                <c:pt idx="81">
                  <c:v>II</c:v>
                </c:pt>
                <c:pt idx="82">
                  <c:v>III</c:v>
                </c:pt>
                <c:pt idx="83">
                  <c:v>IV</c:v>
                </c:pt>
                <c:pt idx="84">
                  <c:v>21</c:v>
                </c:pt>
                <c:pt idx="85">
                  <c:v>II</c:v>
                </c:pt>
                <c:pt idx="86">
                  <c:v>III</c:v>
                </c:pt>
                <c:pt idx="87">
                  <c:v>IV</c:v>
                </c:pt>
              </c:strCache>
            </c:strRef>
          </c:cat>
          <c:val>
            <c:numRef>
              <c:f>'G IV.5'!$I$3:$I$90</c:f>
              <c:numCache>
                <c:formatCode>0</c:formatCode>
                <c:ptCount val="88"/>
                <c:pt idx="0">
                  <c:v>-8</c:v>
                </c:pt>
                <c:pt idx="1">
                  <c:v>-10</c:v>
                </c:pt>
                <c:pt idx="2">
                  <c:v>-11</c:v>
                </c:pt>
                <c:pt idx="3">
                  <c:v>-10</c:v>
                </c:pt>
                <c:pt idx="4">
                  <c:v>-1</c:v>
                </c:pt>
                <c:pt idx="5">
                  <c:v>-1</c:v>
                </c:pt>
                <c:pt idx="6">
                  <c:v>-3</c:v>
                </c:pt>
                <c:pt idx="7">
                  <c:v>-7</c:v>
                </c:pt>
                <c:pt idx="8">
                  <c:v>-9</c:v>
                </c:pt>
                <c:pt idx="9">
                  <c:v>-8</c:v>
                </c:pt>
                <c:pt idx="10">
                  <c:v>-5</c:v>
                </c:pt>
                <c:pt idx="11">
                  <c:v>2</c:v>
                </c:pt>
                <c:pt idx="12">
                  <c:v>3</c:v>
                </c:pt>
                <c:pt idx="13">
                  <c:v>6</c:v>
                </c:pt>
                <c:pt idx="14">
                  <c:v>4</c:v>
                </c:pt>
                <c:pt idx="15">
                  <c:v>3</c:v>
                </c:pt>
                <c:pt idx="16">
                  <c:v>4</c:v>
                </c:pt>
                <c:pt idx="17">
                  <c:v>1</c:v>
                </c:pt>
                <c:pt idx="18">
                  <c:v>3</c:v>
                </c:pt>
                <c:pt idx="19">
                  <c:v>1</c:v>
                </c:pt>
                <c:pt idx="20">
                  <c:v>-1</c:v>
                </c:pt>
                <c:pt idx="21">
                  <c:v>-1</c:v>
                </c:pt>
                <c:pt idx="22">
                  <c:v>-1</c:v>
                </c:pt>
                <c:pt idx="23">
                  <c:v>1</c:v>
                </c:pt>
                <c:pt idx="24">
                  <c:v>4</c:v>
                </c:pt>
                <c:pt idx="25">
                  <c:v>8</c:v>
                </c:pt>
                <c:pt idx="26">
                  <c:v>7</c:v>
                </c:pt>
                <c:pt idx="27">
                  <c:v>9</c:v>
                </c:pt>
                <c:pt idx="28">
                  <c:v>13</c:v>
                </c:pt>
                <c:pt idx="29">
                  <c:v>11</c:v>
                </c:pt>
                <c:pt idx="30">
                  <c:v>16</c:v>
                </c:pt>
                <c:pt idx="31" formatCode="General">
                  <c:v>12</c:v>
                </c:pt>
                <c:pt idx="32" formatCode="General">
                  <c:v>5</c:v>
                </c:pt>
                <c:pt idx="33" formatCode="General">
                  <c:v>2</c:v>
                </c:pt>
                <c:pt idx="34" formatCode="General">
                  <c:v>-5</c:v>
                </c:pt>
                <c:pt idx="35" formatCode="General">
                  <c:v>-12</c:v>
                </c:pt>
                <c:pt idx="36" formatCode="General">
                  <c:v>-8</c:v>
                </c:pt>
                <c:pt idx="37" formatCode="General">
                  <c:v>-7</c:v>
                </c:pt>
                <c:pt idx="38" formatCode="General">
                  <c:v>-4</c:v>
                </c:pt>
                <c:pt idx="39" formatCode="General">
                  <c:v>4</c:v>
                </c:pt>
                <c:pt idx="40" formatCode="General">
                  <c:v>11</c:v>
                </c:pt>
                <c:pt idx="41" formatCode="General">
                  <c:v>18</c:v>
                </c:pt>
                <c:pt idx="42" formatCode="General">
                  <c:v>18</c:v>
                </c:pt>
                <c:pt idx="43" formatCode="General">
                  <c:v>23</c:v>
                </c:pt>
                <c:pt idx="44" formatCode="General">
                  <c:v>25</c:v>
                </c:pt>
                <c:pt idx="45" formatCode="General">
                  <c:v>22</c:v>
                </c:pt>
                <c:pt idx="46" formatCode="General">
                  <c:v>27</c:v>
                </c:pt>
                <c:pt idx="47" formatCode="General">
                  <c:v>28</c:v>
                </c:pt>
                <c:pt idx="48" formatCode="General">
                  <c:v>8</c:v>
                </c:pt>
                <c:pt idx="49" formatCode="General">
                  <c:v>4</c:v>
                </c:pt>
                <c:pt idx="50" formatCode="General">
                  <c:v>5</c:v>
                </c:pt>
                <c:pt idx="51" formatCode="General">
                  <c:v>5</c:v>
                </c:pt>
                <c:pt idx="52" formatCode="General">
                  <c:v>45</c:v>
                </c:pt>
                <c:pt idx="53" formatCode="General">
                  <c:v>48</c:v>
                </c:pt>
                <c:pt idx="54" formatCode="General">
                  <c:v>52</c:v>
                </c:pt>
                <c:pt idx="55" formatCode="General">
                  <c:v>51</c:v>
                </c:pt>
                <c:pt idx="56" formatCode="General">
                  <c:v>39</c:v>
                </c:pt>
                <c:pt idx="57" formatCode="General">
                  <c:v>44</c:v>
                </c:pt>
                <c:pt idx="58" formatCode="General">
                  <c:v>40</c:v>
                </c:pt>
                <c:pt idx="59" formatCode="General">
                  <c:v>42</c:v>
                </c:pt>
                <c:pt idx="60" formatCode="General">
                  <c:v>62</c:v>
                </c:pt>
                <c:pt idx="61" formatCode="General">
                  <c:v>58</c:v>
                </c:pt>
                <c:pt idx="62" formatCode="General">
                  <c:v>55</c:v>
                </c:pt>
                <c:pt idx="63" formatCode="General">
                  <c:v>72</c:v>
                </c:pt>
                <c:pt idx="64" formatCode="General">
                  <c:v>100</c:v>
                </c:pt>
                <c:pt idx="65" formatCode="General">
                  <c:v>106</c:v>
                </c:pt>
                <c:pt idx="66" formatCode="General">
                  <c:v>110</c:v>
                </c:pt>
                <c:pt idx="67" formatCode="General">
                  <c:v>97</c:v>
                </c:pt>
                <c:pt idx="68" formatCode="General">
                  <c:v>106</c:v>
                </c:pt>
                <c:pt idx="69" formatCode="General">
                  <c:v>104</c:v>
                </c:pt>
                <c:pt idx="70" formatCode="General">
                  <c:v>105</c:v>
                </c:pt>
                <c:pt idx="71" formatCode="General">
                  <c:v>98</c:v>
                </c:pt>
                <c:pt idx="72" formatCode="General">
                  <c:v>130</c:v>
                </c:pt>
                <c:pt idx="73" formatCode="General">
                  <c:v>125</c:v>
                </c:pt>
                <c:pt idx="74" formatCode="General">
                  <c:v>130</c:v>
                </c:pt>
                <c:pt idx="75" formatCode="General">
                  <c:v>132</c:v>
                </c:pt>
                <c:pt idx="76" formatCode="General">
                  <c:v>78</c:v>
                </c:pt>
                <c:pt idx="77" formatCode="General">
                  <c:v>81</c:v>
                </c:pt>
                <c:pt idx="78" formatCode="General">
                  <c:v>76</c:v>
                </c:pt>
                <c:pt idx="79" formatCode="General">
                  <c:v>78</c:v>
                </c:pt>
                <c:pt idx="80" formatCode="General">
                  <c:v>-34</c:v>
                </c:pt>
                <c:pt idx="81" formatCode="General">
                  <c:v>-114</c:v>
                </c:pt>
                <c:pt idx="82" formatCode="General">
                  <c:v>-108</c:v>
                </c:pt>
                <c:pt idx="83" formatCode="General">
                  <c:v>-106</c:v>
                </c:pt>
                <c:pt idx="84" formatCode="General">
                  <c:v>-37</c:v>
                </c:pt>
                <c:pt idx="85" formatCode="General">
                  <c:v>76</c:v>
                </c:pt>
                <c:pt idx="86" formatCode="General">
                  <c:v>65</c:v>
                </c:pt>
                <c:pt idx="87" formatCode="General">
                  <c:v>38</c:v>
                </c:pt>
              </c:numCache>
            </c:numRef>
          </c:val>
          <c:extLst>
            <c:ext xmlns:c16="http://schemas.microsoft.com/office/drawing/2014/chart" uri="{C3380CC4-5D6E-409C-BE32-E72D297353CC}">
              <c16:uniqueId val="{00000000-FBCB-4252-B33B-9706ACB293EE}"/>
            </c:ext>
          </c:extLst>
        </c:ser>
        <c:ser>
          <c:idx val="1"/>
          <c:order val="1"/>
          <c:tx>
            <c:strRef>
              <c:f>'G IV.5'!$J$2</c:f>
              <c:strCache>
                <c:ptCount val="1"/>
                <c:pt idx="0">
                  <c:v>Emergentes</c:v>
                </c:pt>
              </c:strCache>
            </c:strRef>
          </c:tx>
          <c:spPr>
            <a:solidFill>
              <a:srgbClr val="C00000"/>
            </a:solidFill>
            <a:ln w="19050">
              <a:noFill/>
            </a:ln>
            <a:effectLst/>
          </c:spPr>
          <c:invertIfNegative val="0"/>
          <c:cat>
            <c:strRef>
              <c:f>'G IV.5'!$H$3:$H$90</c:f>
              <c:strCache>
                <c:ptCount val="88"/>
                <c:pt idx="0">
                  <c:v>00</c:v>
                </c:pt>
                <c:pt idx="1">
                  <c:v>II</c:v>
                </c:pt>
                <c:pt idx="2">
                  <c:v>III</c:v>
                </c:pt>
                <c:pt idx="3">
                  <c:v>IV</c:v>
                </c:pt>
                <c:pt idx="4">
                  <c:v>01</c:v>
                </c:pt>
                <c:pt idx="5">
                  <c:v>II</c:v>
                </c:pt>
                <c:pt idx="6">
                  <c:v>III</c:v>
                </c:pt>
                <c:pt idx="7">
                  <c:v>IV</c:v>
                </c:pt>
                <c:pt idx="8">
                  <c:v>02</c:v>
                </c:pt>
                <c:pt idx="9">
                  <c:v>II</c:v>
                </c:pt>
                <c:pt idx="10">
                  <c:v>III</c:v>
                </c:pt>
                <c:pt idx="11">
                  <c:v>IV</c:v>
                </c:pt>
                <c:pt idx="12">
                  <c:v>03</c:v>
                </c:pt>
                <c:pt idx="13">
                  <c:v>II</c:v>
                </c:pt>
                <c:pt idx="14">
                  <c:v>III</c:v>
                </c:pt>
                <c:pt idx="15">
                  <c:v>IV</c:v>
                </c:pt>
                <c:pt idx="16">
                  <c:v>04</c:v>
                </c:pt>
                <c:pt idx="17">
                  <c:v>II</c:v>
                </c:pt>
                <c:pt idx="18">
                  <c:v>III</c:v>
                </c:pt>
                <c:pt idx="19">
                  <c:v>IV</c:v>
                </c:pt>
                <c:pt idx="20">
                  <c:v>05</c:v>
                </c:pt>
                <c:pt idx="21">
                  <c:v>II</c:v>
                </c:pt>
                <c:pt idx="22">
                  <c:v>III</c:v>
                </c:pt>
                <c:pt idx="23">
                  <c:v>IV</c:v>
                </c:pt>
                <c:pt idx="24">
                  <c:v>06</c:v>
                </c:pt>
                <c:pt idx="25">
                  <c:v>II</c:v>
                </c:pt>
                <c:pt idx="26">
                  <c:v>III</c:v>
                </c:pt>
                <c:pt idx="27">
                  <c:v>IV</c:v>
                </c:pt>
                <c:pt idx="28">
                  <c:v>07</c:v>
                </c:pt>
                <c:pt idx="29">
                  <c:v>II</c:v>
                </c:pt>
                <c:pt idx="30">
                  <c:v>III</c:v>
                </c:pt>
                <c:pt idx="31">
                  <c:v>IV</c:v>
                </c:pt>
                <c:pt idx="32">
                  <c:v>08</c:v>
                </c:pt>
                <c:pt idx="33">
                  <c:v>II</c:v>
                </c:pt>
                <c:pt idx="34">
                  <c:v>III</c:v>
                </c:pt>
                <c:pt idx="35">
                  <c:v>IV</c:v>
                </c:pt>
                <c:pt idx="36">
                  <c:v>09</c:v>
                </c:pt>
                <c:pt idx="37">
                  <c:v>II</c:v>
                </c:pt>
                <c:pt idx="38">
                  <c:v>III</c:v>
                </c:pt>
                <c:pt idx="39">
                  <c:v>IV</c:v>
                </c:pt>
                <c:pt idx="40">
                  <c:v>10</c:v>
                </c:pt>
                <c:pt idx="41">
                  <c:v>II</c:v>
                </c:pt>
                <c:pt idx="42">
                  <c:v>III</c:v>
                </c:pt>
                <c:pt idx="43">
                  <c:v>IV</c:v>
                </c:pt>
                <c:pt idx="44">
                  <c:v>11</c:v>
                </c:pt>
                <c:pt idx="45">
                  <c:v>II</c:v>
                </c:pt>
                <c:pt idx="46">
                  <c:v>III</c:v>
                </c:pt>
                <c:pt idx="47">
                  <c:v>IV</c:v>
                </c:pt>
                <c:pt idx="48">
                  <c:v>12</c:v>
                </c:pt>
                <c:pt idx="49">
                  <c:v>II</c:v>
                </c:pt>
                <c:pt idx="50">
                  <c:v>III</c:v>
                </c:pt>
                <c:pt idx="51">
                  <c:v>IV</c:v>
                </c:pt>
                <c:pt idx="52">
                  <c:v>13</c:v>
                </c:pt>
                <c:pt idx="53">
                  <c:v>II</c:v>
                </c:pt>
                <c:pt idx="54">
                  <c:v>III</c:v>
                </c:pt>
                <c:pt idx="55">
                  <c:v>IV</c:v>
                </c:pt>
                <c:pt idx="56">
                  <c:v>14</c:v>
                </c:pt>
                <c:pt idx="57">
                  <c:v>II</c:v>
                </c:pt>
                <c:pt idx="58">
                  <c:v>III</c:v>
                </c:pt>
                <c:pt idx="59">
                  <c:v>IV</c:v>
                </c:pt>
                <c:pt idx="60">
                  <c:v>15</c:v>
                </c:pt>
                <c:pt idx="61">
                  <c:v>II</c:v>
                </c:pt>
                <c:pt idx="62">
                  <c:v>III</c:v>
                </c:pt>
                <c:pt idx="63">
                  <c:v>IV</c:v>
                </c:pt>
                <c:pt idx="64">
                  <c:v>16</c:v>
                </c:pt>
                <c:pt idx="65">
                  <c:v>II</c:v>
                </c:pt>
                <c:pt idx="66">
                  <c:v>III</c:v>
                </c:pt>
                <c:pt idx="67">
                  <c:v>IV</c:v>
                </c:pt>
                <c:pt idx="68">
                  <c:v>17</c:v>
                </c:pt>
                <c:pt idx="69">
                  <c:v>II</c:v>
                </c:pt>
                <c:pt idx="70">
                  <c:v>III</c:v>
                </c:pt>
                <c:pt idx="71">
                  <c:v>IV</c:v>
                </c:pt>
                <c:pt idx="72">
                  <c:v>18</c:v>
                </c:pt>
                <c:pt idx="73">
                  <c:v>II</c:v>
                </c:pt>
                <c:pt idx="74">
                  <c:v>III</c:v>
                </c:pt>
                <c:pt idx="75">
                  <c:v>IV</c:v>
                </c:pt>
                <c:pt idx="76">
                  <c:v>19</c:v>
                </c:pt>
                <c:pt idx="77">
                  <c:v>II</c:v>
                </c:pt>
                <c:pt idx="78">
                  <c:v>III</c:v>
                </c:pt>
                <c:pt idx="79">
                  <c:v>IV</c:v>
                </c:pt>
                <c:pt idx="80">
                  <c:v>20</c:v>
                </c:pt>
                <c:pt idx="81">
                  <c:v>II</c:v>
                </c:pt>
                <c:pt idx="82">
                  <c:v>III</c:v>
                </c:pt>
                <c:pt idx="83">
                  <c:v>IV</c:v>
                </c:pt>
                <c:pt idx="84">
                  <c:v>21</c:v>
                </c:pt>
                <c:pt idx="85">
                  <c:v>II</c:v>
                </c:pt>
                <c:pt idx="86">
                  <c:v>III</c:v>
                </c:pt>
                <c:pt idx="87">
                  <c:v>IV</c:v>
                </c:pt>
              </c:strCache>
            </c:strRef>
          </c:cat>
          <c:val>
            <c:numRef>
              <c:f>'G IV.5'!$J$3:$J$90</c:f>
              <c:numCache>
                <c:formatCode>0</c:formatCode>
                <c:ptCount val="88"/>
                <c:pt idx="0">
                  <c:v>7</c:v>
                </c:pt>
                <c:pt idx="1">
                  <c:v>5</c:v>
                </c:pt>
                <c:pt idx="2">
                  <c:v>12</c:v>
                </c:pt>
                <c:pt idx="3">
                  <c:v>10</c:v>
                </c:pt>
                <c:pt idx="4">
                  <c:v>4</c:v>
                </c:pt>
                <c:pt idx="5">
                  <c:v>11</c:v>
                </c:pt>
                <c:pt idx="6">
                  <c:v>12</c:v>
                </c:pt>
                <c:pt idx="7">
                  <c:v>8</c:v>
                </c:pt>
                <c:pt idx="8">
                  <c:v>8</c:v>
                </c:pt>
                <c:pt idx="9">
                  <c:v>4</c:v>
                </c:pt>
                <c:pt idx="10">
                  <c:v>1</c:v>
                </c:pt>
                <c:pt idx="11">
                  <c:v>3</c:v>
                </c:pt>
                <c:pt idx="12">
                  <c:v>5</c:v>
                </c:pt>
                <c:pt idx="13">
                  <c:v>6</c:v>
                </c:pt>
                <c:pt idx="14">
                  <c:v>7</c:v>
                </c:pt>
                <c:pt idx="15">
                  <c:v>13</c:v>
                </c:pt>
                <c:pt idx="16">
                  <c:v>23</c:v>
                </c:pt>
                <c:pt idx="17">
                  <c:v>22</c:v>
                </c:pt>
                <c:pt idx="18">
                  <c:v>33</c:v>
                </c:pt>
                <c:pt idx="19">
                  <c:v>44</c:v>
                </c:pt>
                <c:pt idx="20">
                  <c:v>36</c:v>
                </c:pt>
                <c:pt idx="21">
                  <c:v>48</c:v>
                </c:pt>
                <c:pt idx="22">
                  <c:v>40</c:v>
                </c:pt>
                <c:pt idx="23">
                  <c:v>35</c:v>
                </c:pt>
                <c:pt idx="24">
                  <c:v>42</c:v>
                </c:pt>
                <c:pt idx="25">
                  <c:v>40</c:v>
                </c:pt>
                <c:pt idx="26">
                  <c:v>44</c:v>
                </c:pt>
                <c:pt idx="27">
                  <c:v>41</c:v>
                </c:pt>
                <c:pt idx="28">
                  <c:v>40</c:v>
                </c:pt>
                <c:pt idx="29">
                  <c:v>37</c:v>
                </c:pt>
                <c:pt idx="30">
                  <c:v>41</c:v>
                </c:pt>
                <c:pt idx="31" formatCode="General">
                  <c:v>42</c:v>
                </c:pt>
                <c:pt idx="32" formatCode="General">
                  <c:v>54</c:v>
                </c:pt>
                <c:pt idx="33" formatCode="General">
                  <c:v>65</c:v>
                </c:pt>
                <c:pt idx="34" formatCode="General">
                  <c:v>66</c:v>
                </c:pt>
                <c:pt idx="35" formatCode="General">
                  <c:v>42</c:v>
                </c:pt>
                <c:pt idx="36" formatCode="General">
                  <c:v>13</c:v>
                </c:pt>
                <c:pt idx="37" formatCode="General">
                  <c:v>-9</c:v>
                </c:pt>
                <c:pt idx="38" formatCode="General">
                  <c:v>-26</c:v>
                </c:pt>
                <c:pt idx="39" formatCode="General">
                  <c:v>-6</c:v>
                </c:pt>
                <c:pt idx="40" formatCode="General">
                  <c:v>17</c:v>
                </c:pt>
                <c:pt idx="41" formatCode="General">
                  <c:v>37</c:v>
                </c:pt>
                <c:pt idx="42" formatCode="General">
                  <c:v>60</c:v>
                </c:pt>
                <c:pt idx="43" formatCode="General">
                  <c:v>76</c:v>
                </c:pt>
                <c:pt idx="44" formatCode="General">
                  <c:v>96</c:v>
                </c:pt>
                <c:pt idx="45" formatCode="General">
                  <c:v>96</c:v>
                </c:pt>
                <c:pt idx="46" formatCode="General">
                  <c:v>86</c:v>
                </c:pt>
                <c:pt idx="47" formatCode="General">
                  <c:v>84</c:v>
                </c:pt>
                <c:pt idx="48" formatCode="General">
                  <c:v>55</c:v>
                </c:pt>
                <c:pt idx="49" formatCode="General">
                  <c:v>49</c:v>
                </c:pt>
                <c:pt idx="50" formatCode="General">
                  <c:v>47</c:v>
                </c:pt>
                <c:pt idx="51" formatCode="General">
                  <c:v>35</c:v>
                </c:pt>
                <c:pt idx="52" formatCode="General">
                  <c:v>50</c:v>
                </c:pt>
                <c:pt idx="53" formatCode="General">
                  <c:v>46</c:v>
                </c:pt>
                <c:pt idx="54" formatCode="General">
                  <c:v>49</c:v>
                </c:pt>
                <c:pt idx="55" formatCode="General">
                  <c:v>60</c:v>
                </c:pt>
                <c:pt idx="56" formatCode="General">
                  <c:v>59</c:v>
                </c:pt>
                <c:pt idx="57" formatCode="General">
                  <c:v>63</c:v>
                </c:pt>
                <c:pt idx="58" formatCode="General">
                  <c:v>65</c:v>
                </c:pt>
                <c:pt idx="59" formatCode="General">
                  <c:v>62</c:v>
                </c:pt>
                <c:pt idx="60" formatCode="General">
                  <c:v>70</c:v>
                </c:pt>
                <c:pt idx="61" formatCode="General">
                  <c:v>74</c:v>
                </c:pt>
                <c:pt idx="62" formatCode="General">
                  <c:v>66</c:v>
                </c:pt>
                <c:pt idx="63" formatCode="General">
                  <c:v>73</c:v>
                </c:pt>
                <c:pt idx="64" formatCode="General">
                  <c:v>99</c:v>
                </c:pt>
                <c:pt idx="65" formatCode="General">
                  <c:v>97</c:v>
                </c:pt>
                <c:pt idx="66" formatCode="General">
                  <c:v>114</c:v>
                </c:pt>
                <c:pt idx="67" formatCode="General">
                  <c:v>105</c:v>
                </c:pt>
                <c:pt idx="68" formatCode="General">
                  <c:v>97</c:v>
                </c:pt>
                <c:pt idx="69" formatCode="General">
                  <c:v>98</c:v>
                </c:pt>
                <c:pt idx="70" formatCode="General">
                  <c:v>91</c:v>
                </c:pt>
                <c:pt idx="71" formatCode="General">
                  <c:v>85</c:v>
                </c:pt>
                <c:pt idx="72" formatCode="General">
                  <c:v>158</c:v>
                </c:pt>
                <c:pt idx="73" formatCode="General">
                  <c:v>155</c:v>
                </c:pt>
                <c:pt idx="74" formatCode="General">
                  <c:v>164</c:v>
                </c:pt>
                <c:pt idx="75" formatCode="General">
                  <c:v>188</c:v>
                </c:pt>
                <c:pt idx="76" formatCode="General">
                  <c:v>136</c:v>
                </c:pt>
                <c:pt idx="77" formatCode="General">
                  <c:v>141</c:v>
                </c:pt>
                <c:pt idx="78" formatCode="General">
                  <c:v>122</c:v>
                </c:pt>
                <c:pt idx="79" formatCode="General">
                  <c:v>101</c:v>
                </c:pt>
                <c:pt idx="80" formatCode="General">
                  <c:v>-8</c:v>
                </c:pt>
                <c:pt idx="81" formatCode="General">
                  <c:v>-116</c:v>
                </c:pt>
                <c:pt idx="82" formatCode="General">
                  <c:v>-138</c:v>
                </c:pt>
                <c:pt idx="83" formatCode="General">
                  <c:v>-146</c:v>
                </c:pt>
                <c:pt idx="84" formatCode="General">
                  <c:v>-87</c:v>
                </c:pt>
                <c:pt idx="85" formatCode="General">
                  <c:v>11</c:v>
                </c:pt>
                <c:pt idx="86" formatCode="General">
                  <c:v>38</c:v>
                </c:pt>
                <c:pt idx="87" formatCode="General">
                  <c:v>46</c:v>
                </c:pt>
              </c:numCache>
            </c:numRef>
          </c:val>
          <c:extLst>
            <c:ext xmlns:c16="http://schemas.microsoft.com/office/drawing/2014/chart" uri="{C3380CC4-5D6E-409C-BE32-E72D297353CC}">
              <c16:uniqueId val="{00000001-FBCB-4252-B33B-9706ACB293EE}"/>
            </c:ext>
          </c:extLst>
        </c:ser>
        <c:dLbls>
          <c:showLegendKey val="0"/>
          <c:showVal val="0"/>
          <c:showCatName val="0"/>
          <c:showSerName val="0"/>
          <c:showPercent val="0"/>
          <c:showBubbleSize val="0"/>
        </c:dLbls>
        <c:gapWidth val="30"/>
        <c:overlap val="100"/>
        <c:axId val="1959521920"/>
        <c:axId val="1959521088"/>
      </c:barChart>
      <c:catAx>
        <c:axId val="19595219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088"/>
        <c:crosses val="autoZero"/>
        <c:auto val="1"/>
        <c:lblAlgn val="ctr"/>
        <c:lblOffset val="100"/>
        <c:tickLblSkip val="12"/>
        <c:tickMarkSkip val="12"/>
        <c:noMultiLvlLbl val="1"/>
      </c:catAx>
      <c:valAx>
        <c:axId val="195952108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952192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455842588121679"/>
          <c:y val="4.0809569685292223E-2"/>
          <c:w val="0.35505794302269433"/>
          <c:h val="6.638021836865767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4" name="Gráfico 3">
          <a:extLst>
            <a:ext uri="{FF2B5EF4-FFF2-40B4-BE49-F238E27FC236}">
              <a16:creationId xmlns:a16="http://schemas.microsoft.com/office/drawing/2014/main" id="{FA9639EC-BB42-410A-8AB1-75B1B0DCDD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75538B1C-CB87-4A7E-887B-1D2944AF7A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8315</xdr:colOff>
      <xdr:row>23</xdr:row>
      <xdr:rowOff>75525</xdr:rowOff>
    </xdr:to>
    <xdr:graphicFrame macro="">
      <xdr:nvGraphicFramePr>
        <xdr:cNvPr id="2" name="Gráfico 1">
          <a:extLst>
            <a:ext uri="{FF2B5EF4-FFF2-40B4-BE49-F238E27FC236}">
              <a16:creationId xmlns:a16="http://schemas.microsoft.com/office/drawing/2014/main" id="{0F14FBB8-8745-484A-932F-B05ADFDBD3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8315</xdr:colOff>
      <xdr:row>23</xdr:row>
      <xdr:rowOff>75525</xdr:rowOff>
    </xdr:to>
    <xdr:graphicFrame macro="">
      <xdr:nvGraphicFramePr>
        <xdr:cNvPr id="2" name="Gráfico 1">
          <a:extLst>
            <a:ext uri="{FF2B5EF4-FFF2-40B4-BE49-F238E27FC236}">
              <a16:creationId xmlns:a16="http://schemas.microsoft.com/office/drawing/2014/main" id="{5512BE09-D3B8-4AFB-94A5-089AC11BA4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2" name="Gráfico 1">
          <a:extLst>
            <a:ext uri="{FF2B5EF4-FFF2-40B4-BE49-F238E27FC236}">
              <a16:creationId xmlns:a16="http://schemas.microsoft.com/office/drawing/2014/main" id="{A1377097-3951-4D39-AD62-BD22C772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8100</xdr:colOff>
      <xdr:row>4</xdr:row>
      <xdr:rowOff>19050</xdr:rowOff>
    </xdr:from>
    <xdr:to>
      <xdr:col>6</xdr:col>
      <xdr:colOff>62865</xdr:colOff>
      <xdr:row>23</xdr:row>
      <xdr:rowOff>95250</xdr:rowOff>
    </xdr:to>
    <xdr:pic>
      <xdr:nvPicPr>
        <xdr:cNvPr id="3" name="Imagen 2">
          <a:extLst>
            <a:ext uri="{FF2B5EF4-FFF2-40B4-BE49-F238E27FC236}">
              <a16:creationId xmlns:a16="http://schemas.microsoft.com/office/drawing/2014/main" id="{31457EEF-38DB-2758-AA2B-ACFB2439AC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9150" y="666750"/>
          <a:ext cx="3930015" cy="315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28711</xdr:colOff>
      <xdr:row>3</xdr:row>
      <xdr:rowOff>136890</xdr:rowOff>
    </xdr:from>
    <xdr:to>
      <xdr:col>1</xdr:col>
      <xdr:colOff>208711</xdr:colOff>
      <xdr:row>4</xdr:row>
      <xdr:rowOff>157232</xdr:rowOff>
    </xdr:to>
    <xdr:sp macro="" textlink="">
      <xdr:nvSpPr>
        <xdr:cNvPr id="2" name="Rectángulo 1">
          <a:extLst>
            <a:ext uri="{FF2B5EF4-FFF2-40B4-BE49-F238E27FC236}">
              <a16:creationId xmlns:a16="http://schemas.microsoft.com/office/drawing/2014/main" id="{72BCCAD7-DFDE-4DD4-8D48-23113DE8FAC3}"/>
            </a:ext>
          </a:extLst>
        </xdr:cNvPr>
        <xdr:cNvSpPr>
          <a:spLocks/>
        </xdr:cNvSpPr>
      </xdr:nvSpPr>
      <xdr:spPr>
        <a:xfrm>
          <a:off x="239168" y="615861"/>
          <a:ext cx="180000" cy="180000"/>
        </a:xfrm>
        <a:prstGeom prst="rect">
          <a:avLst/>
        </a:prstGeom>
        <a:solidFill>
          <a:schemeClr val="accent4">
            <a:lumMod val="60000"/>
            <a:lumOff val="4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1</xdr:col>
      <xdr:colOff>157875</xdr:colOff>
      <xdr:row>3</xdr:row>
      <xdr:rowOff>83206</xdr:rowOff>
    </xdr:from>
    <xdr:to>
      <xdr:col>1</xdr:col>
      <xdr:colOff>992133</xdr:colOff>
      <xdr:row>5</xdr:row>
      <xdr:rowOff>135758</xdr:rowOff>
    </xdr:to>
    <xdr:sp macro="" textlink="">
      <xdr:nvSpPr>
        <xdr:cNvPr id="3" name="CuadroTexto 2">
          <a:extLst>
            <a:ext uri="{FF2B5EF4-FFF2-40B4-BE49-F238E27FC236}">
              <a16:creationId xmlns:a16="http://schemas.microsoft.com/office/drawing/2014/main" id="{652099BF-C055-47DD-9362-D3CCF9A75C40}"/>
            </a:ext>
          </a:extLst>
        </xdr:cNvPr>
        <xdr:cNvSpPr txBox="1"/>
      </xdr:nvSpPr>
      <xdr:spPr>
        <a:xfrm>
          <a:off x="368082" y="556172"/>
          <a:ext cx="834258" cy="3678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Consulta pública iniciada</a:t>
          </a:r>
        </a:p>
      </xdr:txBody>
    </xdr:sp>
    <xdr:clientData/>
  </xdr:twoCellAnchor>
  <xdr:twoCellAnchor>
    <xdr:from>
      <xdr:col>6</xdr:col>
      <xdr:colOff>236652</xdr:colOff>
      <xdr:row>3</xdr:row>
      <xdr:rowOff>128945</xdr:rowOff>
    </xdr:from>
    <xdr:to>
      <xdr:col>7</xdr:col>
      <xdr:colOff>170362</xdr:colOff>
      <xdr:row>4</xdr:row>
      <xdr:rowOff>148450</xdr:rowOff>
    </xdr:to>
    <xdr:sp macro="" textlink="">
      <xdr:nvSpPr>
        <xdr:cNvPr id="4" name="Rectángulo 3">
          <a:extLst>
            <a:ext uri="{FF2B5EF4-FFF2-40B4-BE49-F238E27FC236}">
              <a16:creationId xmlns:a16="http://schemas.microsoft.com/office/drawing/2014/main" id="{076A93BE-918E-41DA-8502-F195BF84A09C}"/>
            </a:ext>
          </a:extLst>
        </xdr:cNvPr>
        <xdr:cNvSpPr/>
      </xdr:nvSpPr>
      <xdr:spPr>
        <a:xfrm>
          <a:off x="5432766" y="607916"/>
          <a:ext cx="176825" cy="179163"/>
        </a:xfrm>
        <a:prstGeom prst="rect">
          <a:avLst/>
        </a:prstGeom>
        <a:solidFill>
          <a:srgbClr val="007E7A"/>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7</xdr:col>
      <xdr:colOff>192285</xdr:colOff>
      <xdr:row>3</xdr:row>
      <xdr:rowOff>65079</xdr:rowOff>
    </xdr:from>
    <xdr:to>
      <xdr:col>11</xdr:col>
      <xdr:colOff>232228</xdr:colOff>
      <xdr:row>5</xdr:row>
      <xdr:rowOff>131378</xdr:rowOff>
    </xdr:to>
    <xdr:sp macro="" textlink="">
      <xdr:nvSpPr>
        <xdr:cNvPr id="5" name="CuadroTexto 4">
          <a:extLst>
            <a:ext uri="{FF2B5EF4-FFF2-40B4-BE49-F238E27FC236}">
              <a16:creationId xmlns:a16="http://schemas.microsoft.com/office/drawing/2014/main" id="{DB0FF7EF-1D30-4EA9-A276-1B13BB342AC8}"/>
            </a:ext>
          </a:extLst>
        </xdr:cNvPr>
        <xdr:cNvSpPr txBox="1"/>
      </xdr:nvSpPr>
      <xdr:spPr>
        <a:xfrm>
          <a:off x="5618251" y="538045"/>
          <a:ext cx="1003391" cy="3816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Regulación final emitida</a:t>
          </a:r>
        </a:p>
      </xdr:txBody>
    </xdr:sp>
    <xdr:clientData/>
  </xdr:twoCellAnchor>
  <xdr:twoCellAnchor>
    <xdr:from>
      <xdr:col>1</xdr:col>
      <xdr:colOff>2778811</xdr:colOff>
      <xdr:row>3</xdr:row>
      <xdr:rowOff>143643</xdr:rowOff>
    </xdr:from>
    <xdr:to>
      <xdr:col>1</xdr:col>
      <xdr:colOff>2975494</xdr:colOff>
      <xdr:row>5</xdr:row>
      <xdr:rowOff>2936</xdr:rowOff>
    </xdr:to>
    <xdr:sp macro="" textlink="">
      <xdr:nvSpPr>
        <xdr:cNvPr id="6" name="Rectángulo 5">
          <a:extLst>
            <a:ext uri="{FF2B5EF4-FFF2-40B4-BE49-F238E27FC236}">
              <a16:creationId xmlns:a16="http://schemas.microsoft.com/office/drawing/2014/main" id="{8424AD64-CDAA-4E0A-882C-7CB2BE503611}"/>
            </a:ext>
          </a:extLst>
        </xdr:cNvPr>
        <xdr:cNvSpPr/>
      </xdr:nvSpPr>
      <xdr:spPr>
        <a:xfrm>
          <a:off x="2989018" y="616609"/>
          <a:ext cx="196683" cy="174603"/>
        </a:xfrm>
        <a:prstGeom prst="rect">
          <a:avLst/>
        </a:prstGeom>
        <a:solidFill>
          <a:schemeClr val="accent2">
            <a:lumMod val="75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1</xdr:col>
      <xdr:colOff>2949454</xdr:colOff>
      <xdr:row>3</xdr:row>
      <xdr:rowOff>72570</xdr:rowOff>
    </xdr:from>
    <xdr:to>
      <xdr:col>6</xdr:col>
      <xdr:colOff>78829</xdr:colOff>
      <xdr:row>6</xdr:row>
      <xdr:rowOff>148897</xdr:rowOff>
    </xdr:to>
    <xdr:sp macro="" textlink="">
      <xdr:nvSpPr>
        <xdr:cNvPr id="7" name="CuadroTexto 6">
          <a:extLst>
            <a:ext uri="{FF2B5EF4-FFF2-40B4-BE49-F238E27FC236}">
              <a16:creationId xmlns:a16="http://schemas.microsoft.com/office/drawing/2014/main" id="{2147DB95-E247-4F82-9D17-BDDA0ACAF958}"/>
            </a:ext>
          </a:extLst>
        </xdr:cNvPr>
        <xdr:cNvSpPr txBox="1"/>
      </xdr:nvSpPr>
      <xdr:spPr>
        <a:xfrm>
          <a:off x="3159661" y="545536"/>
          <a:ext cx="2104271" cy="5361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Requieren acciones de implementación del BCCh posteriores a la emisión de la regulación</a:t>
          </a:r>
        </a:p>
      </xdr:txBody>
    </xdr:sp>
    <xdr:clientData/>
  </xdr:twoCellAnchor>
  <xdr:twoCellAnchor>
    <xdr:from>
      <xdr:col>1</xdr:col>
      <xdr:colOff>1134281</xdr:colOff>
      <xdr:row>3</xdr:row>
      <xdr:rowOff>156104</xdr:rowOff>
    </xdr:from>
    <xdr:to>
      <xdr:col>1</xdr:col>
      <xdr:colOff>1314281</xdr:colOff>
      <xdr:row>5</xdr:row>
      <xdr:rowOff>16789</xdr:rowOff>
    </xdr:to>
    <xdr:sp macro="" textlink="">
      <xdr:nvSpPr>
        <xdr:cNvPr id="8" name="Rectángulo 7">
          <a:extLst>
            <a:ext uri="{FF2B5EF4-FFF2-40B4-BE49-F238E27FC236}">
              <a16:creationId xmlns:a16="http://schemas.microsoft.com/office/drawing/2014/main" id="{412D796B-0AAB-418D-BC74-0130DA42B839}"/>
            </a:ext>
          </a:extLst>
        </xdr:cNvPr>
        <xdr:cNvSpPr/>
      </xdr:nvSpPr>
      <xdr:spPr>
        <a:xfrm>
          <a:off x="1344738" y="635075"/>
          <a:ext cx="180000" cy="180000"/>
        </a:xfrm>
        <a:prstGeom prst="rect">
          <a:avLst/>
        </a:prstGeom>
        <a:solidFill>
          <a:schemeClr val="accent2">
            <a:lumMod val="60000"/>
            <a:lumOff val="4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1</xdr:col>
      <xdr:colOff>1280074</xdr:colOff>
      <xdr:row>3</xdr:row>
      <xdr:rowOff>91621</xdr:rowOff>
    </xdr:from>
    <xdr:to>
      <xdr:col>1</xdr:col>
      <xdr:colOff>2763345</xdr:colOff>
      <xdr:row>5</xdr:row>
      <xdr:rowOff>144516</xdr:rowOff>
    </xdr:to>
    <xdr:sp macro="" textlink="">
      <xdr:nvSpPr>
        <xdr:cNvPr id="9" name="CuadroTexto 8">
          <a:extLst>
            <a:ext uri="{FF2B5EF4-FFF2-40B4-BE49-F238E27FC236}">
              <a16:creationId xmlns:a16="http://schemas.microsoft.com/office/drawing/2014/main" id="{6504F8DB-452E-489F-9A01-081A79089896}"/>
            </a:ext>
          </a:extLst>
        </xdr:cNvPr>
        <xdr:cNvSpPr txBox="1"/>
      </xdr:nvSpPr>
      <xdr:spPr>
        <a:xfrm>
          <a:off x="1490281" y="564587"/>
          <a:ext cx="1483271" cy="3682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Nuevas iniciativas programadas y en desarroll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redusr\vol1\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redusr\vol1\Documents%20and%20Settings\SGODOY\Configuraci&#243;n%20local\Archivos%20temporales%20de%20Internet\OLK73F\IEF-4\linkeados\Bolsas%20G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MdosFinancieros/minutas/UIP/calculos%20general3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redusr\vol1\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Spread%20Contratos%20Futuro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PIB"/>
      <sheetName val="traspaso"/>
      <sheetName val="DatosAccess"/>
      <sheetName val="#¡REF"/>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PC $ (2)"/>
      <sheetName val="NSS"/>
      <sheetName val="TPM LP"/>
      <sheetName val="C. SPC $"/>
      <sheetName val="Tasa on-shore"/>
      <sheetName val="Tasas MM"/>
      <sheetName val="ProbT SPC$"/>
      <sheetName val="CERO BONO"/>
      <sheetName val="Hoja2"/>
      <sheetName val="RISK"/>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ABB98-914B-4002-9A97-C30458E5B06A}">
  <dimension ref="A2:AA26"/>
  <sheetViews>
    <sheetView showGridLines="0" tabSelected="1" zoomScaleNormal="100" workbookViewId="0">
      <selection activeCell="B2" sqref="B2"/>
    </sheetView>
  </sheetViews>
  <sheetFormatPr baseColWidth="10" defaultColWidth="11.453125" defaultRowHeight="12.75" customHeight="1"/>
  <cols>
    <col min="1" max="27" width="11.36328125" style="1" customWidth="1"/>
  </cols>
  <sheetData>
    <row r="2" spans="2:10" ht="12.75" customHeight="1">
      <c r="B2" s="3" t="s">
        <v>178</v>
      </c>
      <c r="I2" s="1" t="s">
        <v>63</v>
      </c>
      <c r="J2" s="1" t="s">
        <v>64</v>
      </c>
    </row>
    <row r="3" spans="2:10" ht="12.75" customHeight="1">
      <c r="B3" s="2" t="s">
        <v>62</v>
      </c>
      <c r="H3" s="1" t="s">
        <v>66</v>
      </c>
      <c r="I3" s="102">
        <v>6.5155807365439093</v>
      </c>
      <c r="J3" s="102">
        <v>5.9090909090909101</v>
      </c>
    </row>
    <row r="4" spans="2:10" ht="12.75" customHeight="1">
      <c r="B4" s="2" t="s">
        <v>65</v>
      </c>
      <c r="H4" s="1" t="s">
        <v>67</v>
      </c>
      <c r="I4" s="102">
        <v>34.749763928234174</v>
      </c>
      <c r="J4" s="102">
        <v>61.904761904761912</v>
      </c>
    </row>
    <row r="5" spans="2:10" ht="12.75" customHeight="1">
      <c r="H5" s="1" t="s">
        <v>68</v>
      </c>
      <c r="I5" s="102">
        <v>12.322946175637393</v>
      </c>
      <c r="J5" s="102">
        <v>24.372294372294377</v>
      </c>
    </row>
    <row r="6" spans="2:10" ht="12.75" customHeight="1">
      <c r="H6" s="1" t="s">
        <v>69</v>
      </c>
      <c r="I6" s="102">
        <v>43.106704438149194</v>
      </c>
      <c r="J6" s="102">
        <v>3.9393939393939399</v>
      </c>
    </row>
    <row r="7" spans="2:10" ht="12.75" customHeight="1">
      <c r="H7" s="1" t="s">
        <v>70</v>
      </c>
      <c r="I7" s="102">
        <v>3.3050047214353162</v>
      </c>
      <c r="J7" s="102">
        <v>3.8744588744588744</v>
      </c>
    </row>
    <row r="25" spans="2:6" ht="12.75" customHeight="1">
      <c r="B25" s="124" t="s">
        <v>71</v>
      </c>
      <c r="C25" s="124"/>
      <c r="D25" s="124"/>
      <c r="E25" s="124"/>
      <c r="F25" s="124"/>
    </row>
    <row r="26" spans="2:6" ht="12.75" customHeight="1">
      <c r="B26" s="124"/>
      <c r="C26" s="124"/>
      <c r="D26" s="124"/>
      <c r="E26" s="124"/>
      <c r="F26" s="124"/>
    </row>
  </sheetData>
  <mergeCells count="1">
    <mergeCell ref="B25:F26"/>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5683E-E46C-43ED-8DA9-B50FF282E6A6}">
  <dimension ref="B2:G18"/>
  <sheetViews>
    <sheetView showGridLines="0" workbookViewId="0">
      <selection activeCell="B2" sqref="B2"/>
    </sheetView>
  </sheetViews>
  <sheetFormatPr baseColWidth="10" defaultColWidth="9.08984375" defaultRowHeight="14.5"/>
  <cols>
    <col min="2" max="2" width="10.81640625" customWidth="1"/>
    <col min="3" max="3" width="10.453125" customWidth="1"/>
    <col min="4" max="4" width="7.81640625" customWidth="1"/>
    <col min="5" max="7" width="9.36328125" customWidth="1"/>
  </cols>
  <sheetData>
    <row r="2" spans="2:7" s="105" customFormat="1">
      <c r="B2" s="104" t="s">
        <v>145</v>
      </c>
    </row>
    <row r="3" spans="2:7">
      <c r="B3" s="13" t="s">
        <v>185</v>
      </c>
    </row>
    <row r="4" spans="2:7">
      <c r="B4" s="13" t="s">
        <v>146</v>
      </c>
    </row>
    <row r="5" spans="2:7" ht="21.65" customHeight="1">
      <c r="B5" s="112" t="s">
        <v>147</v>
      </c>
      <c r="C5" s="119" t="s">
        <v>148</v>
      </c>
      <c r="D5" s="113" t="s">
        <v>149</v>
      </c>
    </row>
    <row r="6" spans="2:7" ht="14.4" customHeight="1">
      <c r="B6" s="107" t="s">
        <v>150</v>
      </c>
      <c r="C6" s="114">
        <v>10374</v>
      </c>
      <c r="D6" s="115">
        <v>0.71250000000000002</v>
      </c>
    </row>
    <row r="7" spans="2:7" ht="14.4" customHeight="1">
      <c r="B7" s="107" t="s">
        <v>55</v>
      </c>
      <c r="C7" s="114">
        <v>9328</v>
      </c>
      <c r="D7" s="115">
        <v>2.9801916932907346</v>
      </c>
    </row>
    <row r="8" spans="2:7" ht="14.4" customHeight="1">
      <c r="B8" s="107" t="s">
        <v>151</v>
      </c>
      <c r="C8" s="114">
        <v>4300</v>
      </c>
      <c r="D8" s="115">
        <v>0.18439108061749571</v>
      </c>
    </row>
    <row r="9" spans="2:7" ht="14.4" customHeight="1">
      <c r="B9" s="107" t="s">
        <v>152</v>
      </c>
      <c r="C9" s="114">
        <v>1495</v>
      </c>
      <c r="D9" s="115">
        <v>0.30263157894736842</v>
      </c>
    </row>
    <row r="10" spans="2:7" ht="14.4" customHeight="1">
      <c r="B10" s="107" t="s">
        <v>153</v>
      </c>
      <c r="C10" s="114">
        <v>316</v>
      </c>
      <c r="D10" s="115">
        <v>0.19627329192546583</v>
      </c>
    </row>
    <row r="11" spans="2:7" ht="14.4" customHeight="1">
      <c r="B11" s="107" t="s">
        <v>154</v>
      </c>
      <c r="C11" s="114">
        <v>211</v>
      </c>
      <c r="D11" s="115">
        <v>0.11722222222222223</v>
      </c>
    </row>
    <row r="12" spans="2:7" ht="14.4" customHeight="1">
      <c r="B12" s="107" t="s">
        <v>155</v>
      </c>
      <c r="C12" s="114">
        <v>132</v>
      </c>
      <c r="D12" s="115">
        <v>0.10393700787401575</v>
      </c>
    </row>
    <row r="13" spans="2:7" ht="14.4" customHeight="1" thickBot="1">
      <c r="B13" s="118" t="s">
        <v>76</v>
      </c>
      <c r="C13" s="116">
        <v>2.8</v>
      </c>
      <c r="D13" s="117">
        <v>8.8328075709779175E-3</v>
      </c>
    </row>
    <row r="14" spans="2:7" ht="14.4" customHeight="1">
      <c r="B14" s="157" t="s">
        <v>156</v>
      </c>
      <c r="C14" s="157"/>
      <c r="D14" s="157"/>
      <c r="E14" s="157"/>
      <c r="F14" s="157"/>
      <c r="G14" s="157"/>
    </row>
    <row r="15" spans="2:7">
      <c r="B15" s="157"/>
      <c r="C15" s="157"/>
      <c r="D15" s="157"/>
      <c r="E15" s="157"/>
      <c r="F15" s="157"/>
      <c r="G15" s="157"/>
    </row>
    <row r="16" spans="2:7" ht="14.4" customHeight="1">
      <c r="B16" s="157" t="s">
        <v>157</v>
      </c>
      <c r="C16" s="157"/>
      <c r="D16" s="157"/>
      <c r="E16" s="157"/>
      <c r="F16" s="157"/>
      <c r="G16" s="157"/>
    </row>
    <row r="17" spans="2:7" ht="14.4" customHeight="1">
      <c r="B17" s="157"/>
      <c r="C17" s="157"/>
      <c r="D17" s="157"/>
      <c r="E17" s="157"/>
      <c r="F17" s="157"/>
      <c r="G17" s="157"/>
    </row>
    <row r="18" spans="2:7">
      <c r="B18" s="75"/>
      <c r="C18" s="75"/>
      <c r="D18" s="75"/>
      <c r="E18" s="75"/>
      <c r="F18" s="75"/>
      <c r="G18" s="75"/>
    </row>
  </sheetData>
  <mergeCells count="2">
    <mergeCell ref="B14:G15"/>
    <mergeCell ref="B16:G17"/>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A65C1-D14F-44B6-9871-43C514354494}">
  <dimension ref="B2:F18"/>
  <sheetViews>
    <sheetView showGridLines="0" workbookViewId="0">
      <selection activeCell="B2" sqref="B2"/>
    </sheetView>
  </sheetViews>
  <sheetFormatPr baseColWidth="10" defaultColWidth="9.08984375" defaultRowHeight="14.5"/>
  <cols>
    <col min="2" max="2" width="22.08984375" customWidth="1"/>
    <col min="3" max="3" width="6.36328125" bestFit="1" customWidth="1"/>
    <col min="4" max="4" width="5.54296875" bestFit="1" customWidth="1"/>
    <col min="5" max="6" width="6.36328125" bestFit="1" customWidth="1"/>
  </cols>
  <sheetData>
    <row r="2" spans="2:6" s="105" customFormat="1">
      <c r="B2" s="104" t="s">
        <v>158</v>
      </c>
    </row>
    <row r="3" spans="2:6">
      <c r="B3" s="106" t="s">
        <v>186</v>
      </c>
    </row>
    <row r="4" spans="2:6">
      <c r="B4" s="13" t="s">
        <v>159</v>
      </c>
    </row>
    <row r="5" spans="2:6" ht="21.65" customHeight="1">
      <c r="B5" s="103" t="s">
        <v>160</v>
      </c>
      <c r="C5" s="103">
        <v>2019</v>
      </c>
      <c r="D5" s="103">
        <v>2020</v>
      </c>
      <c r="E5" s="103">
        <v>2021</v>
      </c>
      <c r="F5" s="103">
        <v>2022</v>
      </c>
    </row>
    <row r="6" spans="2:6" ht="16.5" customHeight="1">
      <c r="B6" s="107" t="s">
        <v>161</v>
      </c>
      <c r="C6" s="120"/>
      <c r="D6" s="120"/>
      <c r="E6" s="120"/>
      <c r="F6" s="120"/>
    </row>
    <row r="7" spans="2:6">
      <c r="B7" s="107" t="s">
        <v>162</v>
      </c>
      <c r="C7" s="121">
        <v>2345.0709896144331</v>
      </c>
      <c r="D7" s="121">
        <v>2434.9766115504626</v>
      </c>
      <c r="E7" s="121">
        <v>4432.0699758364626</v>
      </c>
      <c r="F7" s="121">
        <v>5662.4889758364625</v>
      </c>
    </row>
    <row r="8" spans="2:6">
      <c r="B8" s="107" t="s">
        <v>163</v>
      </c>
      <c r="C8" s="121">
        <v>5706.0093595501903</v>
      </c>
      <c r="D8" s="121">
        <v>4220.2056178252706</v>
      </c>
      <c r="E8" s="121">
        <v>4848.8981369046305</v>
      </c>
      <c r="F8" s="121">
        <v>5440.6498929046311</v>
      </c>
    </row>
    <row r="9" spans="2:6">
      <c r="B9" s="107" t="s">
        <v>164</v>
      </c>
      <c r="C9" s="121">
        <v>1863.9024002469419</v>
      </c>
      <c r="D9" s="121">
        <v>1749.6928219851261</v>
      </c>
      <c r="E9" s="121">
        <v>2674.6772983383175</v>
      </c>
      <c r="F9" s="121">
        <v>3558.5825380068718</v>
      </c>
    </row>
    <row r="10" spans="2:6">
      <c r="B10" s="107" t="s">
        <v>165</v>
      </c>
      <c r="C10" s="121">
        <v>188.65340002097</v>
      </c>
      <c r="D10" s="121">
        <v>344.23788701890999</v>
      </c>
      <c r="E10" s="121">
        <v>161.13863893897999</v>
      </c>
      <c r="F10" s="121">
        <v>30.033966938980299</v>
      </c>
    </row>
    <row r="11" spans="2:6">
      <c r="B11" s="107" t="s">
        <v>166</v>
      </c>
      <c r="C11" s="121">
        <v>10103.636149432536</v>
      </c>
      <c r="D11" s="121">
        <v>8749.1129383797688</v>
      </c>
      <c r="E11" s="121">
        <v>12116.784050018392</v>
      </c>
      <c r="F11" s="121">
        <v>14691.755373686945</v>
      </c>
    </row>
    <row r="12" spans="2:6" ht="3" customHeight="1">
      <c r="B12" s="107"/>
      <c r="C12" s="122"/>
      <c r="D12" s="122"/>
      <c r="E12" s="122"/>
      <c r="F12" s="122"/>
    </row>
    <row r="13" spans="2:6">
      <c r="B13" s="107" t="s">
        <v>167</v>
      </c>
      <c r="C13" s="122"/>
      <c r="D13" s="122"/>
      <c r="E13" s="122"/>
      <c r="F13" s="122"/>
    </row>
    <row r="14" spans="2:6">
      <c r="B14" s="107" t="s">
        <v>162</v>
      </c>
      <c r="C14" s="122">
        <v>0.23210168645534038</v>
      </c>
      <c r="D14" s="122">
        <v>0.27831125608962493</v>
      </c>
      <c r="E14" s="122">
        <v>0.36577939802680026</v>
      </c>
      <c r="F14" s="122">
        <v>0.38541949765771538</v>
      </c>
    </row>
    <row r="15" spans="2:6">
      <c r="B15" s="107" t="s">
        <v>163</v>
      </c>
      <c r="C15" s="122">
        <v>0.56474810406456144</v>
      </c>
      <c r="D15" s="122">
        <v>0.48235811419378044</v>
      </c>
      <c r="E15" s="122">
        <v>0.40018028850627824</v>
      </c>
      <c r="F15" s="122">
        <v>0.37031993485604042</v>
      </c>
    </row>
    <row r="16" spans="2:6">
      <c r="B16" s="107" t="s">
        <v>164</v>
      </c>
      <c r="C16" s="122">
        <v>0.18447837715846752</v>
      </c>
      <c r="D16" s="122">
        <v>0.19998516813170186</v>
      </c>
      <c r="E16" s="122">
        <v>0.2207415174931881</v>
      </c>
      <c r="F16" s="122">
        <v>0.24221629393450986</v>
      </c>
    </row>
    <row r="17" spans="2:6">
      <c r="B17" s="108" t="s">
        <v>165</v>
      </c>
      <c r="C17" s="123">
        <v>0.02</v>
      </c>
      <c r="D17" s="123">
        <v>0.04</v>
      </c>
      <c r="E17" s="123">
        <v>0.01</v>
      </c>
      <c r="F17" s="123">
        <v>0</v>
      </c>
    </row>
    <row r="18" spans="2:6">
      <c r="B18" s="165" t="s">
        <v>112</v>
      </c>
      <c r="C18" s="165"/>
      <c r="D18" s="165"/>
      <c r="E18" s="165"/>
      <c r="F18" s="165"/>
    </row>
  </sheetData>
  <mergeCells count="1">
    <mergeCell ref="B18:F18"/>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4A74A-7CEF-42F2-8A15-030C8C6BD3A3}">
  <dimension ref="A2:AA26"/>
  <sheetViews>
    <sheetView showGridLines="0" zoomScaleNormal="100" workbookViewId="0">
      <selection activeCell="B2" sqref="B2"/>
    </sheetView>
  </sheetViews>
  <sheetFormatPr baseColWidth="10" defaultRowHeight="12.75" customHeight="1"/>
  <cols>
    <col min="1" max="27" width="11.453125" style="1" customWidth="1"/>
  </cols>
  <sheetData>
    <row r="2" spans="2:10" ht="12.75" customHeight="1">
      <c r="B2" s="3" t="s">
        <v>174</v>
      </c>
      <c r="I2" s="1" t="s">
        <v>63</v>
      </c>
      <c r="J2" s="1" t="s">
        <v>64</v>
      </c>
    </row>
    <row r="3" spans="2:10" ht="12.75" customHeight="1">
      <c r="B3" s="2" t="s">
        <v>168</v>
      </c>
      <c r="H3" s="1" t="s">
        <v>170</v>
      </c>
      <c r="I3" s="102">
        <v>88.196411709159577</v>
      </c>
      <c r="J3" s="102">
        <v>47.943722943722946</v>
      </c>
    </row>
    <row r="4" spans="2:10" ht="12.75" customHeight="1">
      <c r="B4" s="2" t="s">
        <v>169</v>
      </c>
      <c r="H4" s="1" t="s">
        <v>171</v>
      </c>
      <c r="I4" s="102">
        <v>7.6959395656279499</v>
      </c>
      <c r="J4" s="102">
        <v>7.1428571428571423</v>
      </c>
    </row>
    <row r="5" spans="2:10" ht="12.75" customHeight="1">
      <c r="H5" s="1" t="s">
        <v>172</v>
      </c>
      <c r="I5" s="102">
        <v>4.1076487252124645</v>
      </c>
      <c r="J5" s="102">
        <v>44.913419913419908</v>
      </c>
    </row>
    <row r="6" spans="2:10" ht="12.75" customHeight="1">
      <c r="I6" s="102"/>
      <c r="J6" s="102"/>
    </row>
    <row r="7" spans="2:10" ht="12.75" customHeight="1">
      <c r="I7" s="102"/>
      <c r="J7" s="102"/>
    </row>
    <row r="25" spans="2:6" ht="12.75" customHeight="1">
      <c r="B25" s="124" t="s">
        <v>71</v>
      </c>
      <c r="C25" s="124"/>
      <c r="D25" s="124"/>
      <c r="E25" s="124"/>
      <c r="F25" s="124"/>
    </row>
    <row r="26" spans="2:6" ht="12.75" customHeight="1">
      <c r="B26" s="124"/>
      <c r="C26" s="124"/>
      <c r="D26" s="124"/>
      <c r="E26" s="124"/>
      <c r="F26" s="124"/>
    </row>
  </sheetData>
  <mergeCells count="1">
    <mergeCell ref="B25:F26"/>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D73F8-3F43-4438-A7E3-8AEEF90DE0D8}">
  <dimension ref="A2:AA28"/>
  <sheetViews>
    <sheetView showGridLines="0" zoomScaleNormal="100" workbookViewId="0">
      <selection activeCell="B2" sqref="B2"/>
    </sheetView>
  </sheetViews>
  <sheetFormatPr baseColWidth="10" defaultColWidth="10.36328125" defaultRowHeight="12.75" customHeight="1"/>
  <cols>
    <col min="1" max="27" width="11.453125" style="98" customWidth="1"/>
    <col min="28" max="16384" width="10.36328125" style="101"/>
  </cols>
  <sheetData>
    <row r="2" spans="2:18" ht="12.75" customHeight="1">
      <c r="B2" s="3" t="s">
        <v>33</v>
      </c>
      <c r="I2" s="111" t="s">
        <v>75</v>
      </c>
      <c r="J2" s="111" t="s">
        <v>179</v>
      </c>
      <c r="K2" s="111" t="s">
        <v>180</v>
      </c>
      <c r="L2" s="109" t="s">
        <v>182</v>
      </c>
      <c r="M2" s="111" t="s">
        <v>181</v>
      </c>
    </row>
    <row r="3" spans="2:18" ht="12.75" customHeight="1">
      <c r="B3" s="2" t="s">
        <v>73</v>
      </c>
      <c r="H3" s="98" t="s">
        <v>76</v>
      </c>
      <c r="I3" s="100">
        <v>40.357589549761926</v>
      </c>
      <c r="J3" s="100">
        <v>10.825770761337852</v>
      </c>
      <c r="K3" s="100">
        <v>7.3197857925191956</v>
      </c>
      <c r="L3" s="100">
        <v>21.061172283748242</v>
      </c>
      <c r="M3" s="100">
        <v>19.208607885476447</v>
      </c>
    </row>
    <row r="4" spans="2:18" ht="12.75" customHeight="1">
      <c r="B4" s="2" t="s">
        <v>74</v>
      </c>
      <c r="H4" s="98" t="s">
        <v>77</v>
      </c>
      <c r="I4" s="100">
        <v>56.60205735485777</v>
      </c>
      <c r="J4" s="100">
        <v>9.600410928549973</v>
      </c>
      <c r="K4" s="100">
        <v>5.4623306324330025</v>
      </c>
      <c r="L4" s="100">
        <v>1.4782495908401925</v>
      </c>
      <c r="M4" s="100">
        <v>20.865454585735488</v>
      </c>
    </row>
    <row r="5" spans="2:18" ht="12.75" customHeight="1">
      <c r="H5" s="98" t="s">
        <v>78</v>
      </c>
      <c r="I5" s="100">
        <v>32.542639431159301</v>
      </c>
      <c r="J5" s="100">
        <v>8.1179472655203053</v>
      </c>
      <c r="K5" s="100">
        <v>9.0419133388210682</v>
      </c>
      <c r="L5" s="100">
        <v>11.267586275384781</v>
      </c>
      <c r="M5" s="100">
        <v>34.181933407830741</v>
      </c>
    </row>
    <row r="6" spans="2:18" ht="12.75" customHeight="1">
      <c r="H6" s="98" t="s">
        <v>79</v>
      </c>
      <c r="I6" s="100">
        <v>37.37179175808231</v>
      </c>
      <c r="J6" s="100">
        <v>8.4155040422720351</v>
      </c>
      <c r="K6" s="100">
        <v>8.3234275379264311</v>
      </c>
      <c r="L6" s="100">
        <v>9.3026926034295556</v>
      </c>
      <c r="M6" s="100">
        <v>31.509079688173642</v>
      </c>
    </row>
    <row r="7" spans="2:18" ht="12.75" customHeight="1">
      <c r="K7" s="99"/>
      <c r="L7" s="99"/>
      <c r="M7" s="99"/>
      <c r="N7" s="99"/>
      <c r="O7" s="99"/>
      <c r="Q7" s="99"/>
      <c r="R7" s="99"/>
    </row>
    <row r="8" spans="2:18" ht="12.75" customHeight="1">
      <c r="Q8" s="99"/>
      <c r="R8" s="99"/>
    </row>
    <row r="9" spans="2:18" ht="12.75" customHeight="1">
      <c r="Q9" s="100"/>
      <c r="R9" s="100"/>
    </row>
    <row r="10" spans="2:18" ht="12.75" customHeight="1">
      <c r="Q10" s="100"/>
      <c r="R10" s="100"/>
    </row>
    <row r="11" spans="2:18" ht="12.75" customHeight="1">
      <c r="Q11" s="100"/>
      <c r="R11" s="100"/>
    </row>
    <row r="12" spans="2:18" ht="12.75" customHeight="1">
      <c r="Q12" s="100"/>
      <c r="R12" s="100"/>
    </row>
    <row r="25" spans="2:6" ht="12.75" customHeight="1">
      <c r="B25" s="126" t="s">
        <v>175</v>
      </c>
      <c r="C25" s="126"/>
      <c r="D25" s="126"/>
      <c r="E25" s="126"/>
      <c r="F25" s="126"/>
    </row>
    <row r="26" spans="2:6" ht="12.75" customHeight="1">
      <c r="B26" s="126"/>
      <c r="C26" s="126"/>
      <c r="D26" s="126"/>
      <c r="E26" s="126"/>
      <c r="F26" s="126"/>
    </row>
    <row r="27" spans="2:6" ht="12.75" customHeight="1">
      <c r="B27" s="126"/>
      <c r="C27" s="126"/>
      <c r="D27" s="126"/>
      <c r="E27" s="126"/>
      <c r="F27" s="126"/>
    </row>
    <row r="28" spans="2:6" ht="12.75" customHeight="1">
      <c r="B28" s="125" t="s">
        <v>144</v>
      </c>
      <c r="C28" s="125"/>
      <c r="D28" s="125"/>
      <c r="E28" s="125"/>
      <c r="F28" s="125"/>
    </row>
  </sheetData>
  <mergeCells count="2">
    <mergeCell ref="B28:F28"/>
    <mergeCell ref="B25:F27"/>
  </mergeCells>
  <pageMargins left="0.75" right="0.75" top="1" bottom="1" header="0.5" footer="0.5"/>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47656-A08F-46C8-AE9F-31B5E56F0209}">
  <dimension ref="A2:AA28"/>
  <sheetViews>
    <sheetView showGridLines="0" zoomScaleNormal="100" workbookViewId="0">
      <selection activeCell="B2" sqref="B2"/>
    </sheetView>
  </sheetViews>
  <sheetFormatPr baseColWidth="10" defaultColWidth="11.453125" defaultRowHeight="12.75" customHeight="1"/>
  <cols>
    <col min="1" max="27" width="11.453125" style="1"/>
  </cols>
  <sheetData>
    <row r="2" spans="2:10" ht="12.75" customHeight="1">
      <c r="B2" s="3" t="s">
        <v>60</v>
      </c>
      <c r="H2" s="1" t="s">
        <v>0</v>
      </c>
      <c r="I2" s="1" t="s">
        <v>81</v>
      </c>
      <c r="J2" s="1" t="s">
        <v>82</v>
      </c>
    </row>
    <row r="3" spans="2:10" ht="12.75" customHeight="1">
      <c r="B3" s="2" t="s">
        <v>80</v>
      </c>
      <c r="H3" s="110">
        <v>37257</v>
      </c>
      <c r="I3" s="102">
        <v>48139.642465298457</v>
      </c>
      <c r="J3" s="102">
        <v>28334.719858172299</v>
      </c>
    </row>
    <row r="4" spans="2:10" ht="12.75" customHeight="1">
      <c r="B4" s="2" t="s">
        <v>83</v>
      </c>
      <c r="H4" s="110">
        <v>37622</v>
      </c>
      <c r="I4" s="102">
        <v>50471.897663629527</v>
      </c>
      <c r="J4" s="102">
        <v>34074.783953427846</v>
      </c>
    </row>
    <row r="5" spans="2:10" ht="12.75" customHeight="1">
      <c r="H5" s="110">
        <v>37987</v>
      </c>
      <c r="I5" s="102">
        <v>57458.265085975887</v>
      </c>
      <c r="J5" s="102">
        <v>39852.586207521381</v>
      </c>
    </row>
    <row r="6" spans="2:10" ht="12.75" customHeight="1">
      <c r="H6" s="110">
        <v>38353</v>
      </c>
      <c r="I6" s="102">
        <v>66062.952737219675</v>
      </c>
      <c r="J6" s="102">
        <v>43391.739775957896</v>
      </c>
    </row>
    <row r="7" spans="2:10" ht="12.75" customHeight="1">
      <c r="H7" s="110">
        <v>38718</v>
      </c>
      <c r="I7" s="102">
        <v>74918.407010591007</v>
      </c>
      <c r="J7" s="102">
        <v>57058.436272286097</v>
      </c>
    </row>
    <row r="8" spans="2:10" ht="12.75" customHeight="1">
      <c r="H8" s="110">
        <v>39083</v>
      </c>
      <c r="I8" s="102">
        <v>90672.863810338124</v>
      </c>
      <c r="J8" s="102">
        <v>72011.088650778271</v>
      </c>
    </row>
    <row r="9" spans="2:10" ht="12.75" customHeight="1">
      <c r="H9" s="110">
        <v>39448</v>
      </c>
      <c r="I9" s="102">
        <v>108326.8072088327</v>
      </c>
      <c r="J9" s="102">
        <v>67566.575553958639</v>
      </c>
    </row>
    <row r="10" spans="2:10" ht="12.75" customHeight="1">
      <c r="H10" s="110">
        <v>39814</v>
      </c>
      <c r="I10" s="102">
        <v>109138.12196064688</v>
      </c>
      <c r="J10" s="102">
        <v>76919.088235137417</v>
      </c>
    </row>
    <row r="11" spans="2:10" ht="12.75" customHeight="1">
      <c r="H11" s="110">
        <v>40179</v>
      </c>
      <c r="I11" s="102">
        <v>115652.95330870098</v>
      </c>
      <c r="J11" s="102">
        <v>86999.923006775643</v>
      </c>
    </row>
    <row r="12" spans="2:10" ht="12.75" customHeight="1">
      <c r="H12" s="110">
        <v>40544</v>
      </c>
      <c r="I12" s="102">
        <v>138465.15977450513</v>
      </c>
      <c r="J12" s="102">
        <v>85770.639628450081</v>
      </c>
    </row>
    <row r="13" spans="2:10" ht="12.75" customHeight="1">
      <c r="H13" s="110">
        <v>40909</v>
      </c>
      <c r="I13" s="102">
        <v>151743.80483532554</v>
      </c>
      <c r="J13" s="102">
        <v>88976.386665173486</v>
      </c>
    </row>
    <row r="14" spans="2:10" ht="12.75" customHeight="1">
      <c r="H14" s="110">
        <v>41275</v>
      </c>
      <c r="I14" s="102">
        <v>164239.05656556884</v>
      </c>
      <c r="J14" s="102">
        <v>92539.06530857386</v>
      </c>
    </row>
    <row r="15" spans="2:10" ht="12.75" customHeight="1">
      <c r="H15" s="110">
        <v>41640</v>
      </c>
      <c r="I15" s="102">
        <v>182875.22479164682</v>
      </c>
      <c r="J15" s="102">
        <v>102331.03062285839</v>
      </c>
    </row>
    <row r="16" spans="2:10" ht="12.75" customHeight="1">
      <c r="H16" s="110">
        <v>42005</v>
      </c>
      <c r="I16" s="102">
        <v>202754.39791462748</v>
      </c>
      <c r="J16" s="102">
        <v>106126.35159107376</v>
      </c>
    </row>
    <row r="17" spans="2:10" ht="12.75" customHeight="1">
      <c r="H17" s="110">
        <v>42370</v>
      </c>
      <c r="I17" s="102">
        <v>214669.54071239635</v>
      </c>
      <c r="J17" s="102">
        <v>115677.52736672203</v>
      </c>
    </row>
    <row r="18" spans="2:10" ht="12.75" customHeight="1">
      <c r="H18" s="110">
        <v>42736</v>
      </c>
      <c r="I18" s="102">
        <v>224363.36594266869</v>
      </c>
      <c r="J18" s="102">
        <v>135301.18326625141</v>
      </c>
    </row>
    <row r="19" spans="2:10" ht="12.75" customHeight="1">
      <c r="H19" s="110">
        <v>43101</v>
      </c>
      <c r="I19" s="102">
        <v>245420.95049942489</v>
      </c>
      <c r="J19" s="102">
        <v>146888.21947498742</v>
      </c>
    </row>
    <row r="20" spans="2:10" ht="12.75" customHeight="1">
      <c r="H20" s="110">
        <v>43466</v>
      </c>
      <c r="I20" s="102">
        <v>277141.62322517595</v>
      </c>
      <c r="J20" s="102">
        <v>160353.34114449707</v>
      </c>
    </row>
    <row r="21" spans="2:10" ht="12.75" customHeight="1">
      <c r="H21" s="110">
        <v>43831</v>
      </c>
      <c r="I21" s="102">
        <v>307536.11288101098</v>
      </c>
      <c r="J21" s="102">
        <v>156944.46519862328</v>
      </c>
    </row>
    <row r="22" spans="2:10" ht="12.75" customHeight="1">
      <c r="H22" s="110">
        <v>44197</v>
      </c>
      <c r="I22" s="102">
        <v>345569.77193162864</v>
      </c>
      <c r="J22" s="102">
        <v>164477.47053682324</v>
      </c>
    </row>
    <row r="25" spans="2:10" ht="12.75" customHeight="1">
      <c r="B25" s="126" t="s">
        <v>176</v>
      </c>
      <c r="C25" s="126"/>
      <c r="D25" s="126"/>
      <c r="E25" s="126"/>
      <c r="F25" s="126"/>
    </row>
    <row r="26" spans="2:10" ht="12.75" customHeight="1">
      <c r="B26" s="126"/>
      <c r="C26" s="126"/>
      <c r="D26" s="126"/>
      <c r="E26" s="126"/>
      <c r="F26" s="126"/>
    </row>
    <row r="27" spans="2:10" ht="12.75" customHeight="1">
      <c r="B27" s="126"/>
      <c r="C27" s="126"/>
      <c r="D27" s="126"/>
      <c r="E27" s="126"/>
      <c r="F27" s="126"/>
    </row>
    <row r="28" spans="2:10" ht="12.75" customHeight="1">
      <c r="B28" s="125" t="s">
        <v>144</v>
      </c>
      <c r="C28" s="125"/>
      <c r="D28" s="125"/>
      <c r="E28" s="125"/>
      <c r="F28" s="125"/>
    </row>
  </sheetData>
  <mergeCells count="2">
    <mergeCell ref="B28:F28"/>
    <mergeCell ref="B25:F2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E2511-FB19-4E77-9488-CD8809D91FEE}">
  <dimension ref="A2:AA90"/>
  <sheetViews>
    <sheetView showGridLines="0" zoomScaleNormal="100" workbookViewId="0">
      <selection activeCell="B2" sqref="B2"/>
    </sheetView>
  </sheetViews>
  <sheetFormatPr baseColWidth="10" defaultColWidth="11.453125" defaultRowHeight="12.75" customHeight="1"/>
  <cols>
    <col min="1" max="7" width="11.453125" style="1"/>
    <col min="8" max="10" width="11.453125" style="5"/>
    <col min="11" max="27" width="11.453125" style="1"/>
  </cols>
  <sheetData>
    <row r="2" spans="2:14" ht="12.75" customHeight="1">
      <c r="B2" s="3" t="s">
        <v>61</v>
      </c>
      <c r="H2" s="5" t="s">
        <v>4</v>
      </c>
      <c r="I2" s="5" t="s">
        <v>1</v>
      </c>
      <c r="J2" s="5" t="s">
        <v>2</v>
      </c>
    </row>
    <row r="3" spans="2:14" ht="12.75" customHeight="1">
      <c r="B3" s="2" t="s">
        <v>3</v>
      </c>
      <c r="H3" s="7" t="s">
        <v>6</v>
      </c>
      <c r="I3" s="6">
        <v>-8</v>
      </c>
      <c r="J3" s="6">
        <v>7</v>
      </c>
    </row>
    <row r="4" spans="2:14" ht="12.75" customHeight="1">
      <c r="B4" s="2" t="s">
        <v>5</v>
      </c>
      <c r="H4" s="7" t="s">
        <v>7</v>
      </c>
      <c r="I4" s="6">
        <v>-10</v>
      </c>
      <c r="J4" s="6">
        <v>5</v>
      </c>
      <c r="K4" s="128"/>
      <c r="L4"/>
      <c r="M4"/>
      <c r="N4"/>
    </row>
    <row r="5" spans="2:14" ht="12.75" customHeight="1">
      <c r="H5" s="7" t="s">
        <v>8</v>
      </c>
      <c r="I5" s="6">
        <v>-11</v>
      </c>
      <c r="J5" s="6">
        <v>12</v>
      </c>
      <c r="K5" s="128"/>
      <c r="L5"/>
      <c r="M5"/>
      <c r="N5"/>
    </row>
    <row r="6" spans="2:14" ht="12.75" customHeight="1">
      <c r="H6" s="7" t="s">
        <v>9</v>
      </c>
      <c r="I6" s="6">
        <v>-10</v>
      </c>
      <c r="J6" s="6">
        <v>10</v>
      </c>
      <c r="K6" s="128"/>
      <c r="L6"/>
      <c r="M6"/>
      <c r="N6"/>
    </row>
    <row r="7" spans="2:14" ht="12.75" customHeight="1">
      <c r="H7" s="7" t="s">
        <v>10</v>
      </c>
      <c r="I7" s="6">
        <v>-1</v>
      </c>
      <c r="J7" s="6">
        <v>4</v>
      </c>
      <c r="K7" s="128"/>
      <c r="L7"/>
      <c r="M7"/>
      <c r="N7"/>
    </row>
    <row r="8" spans="2:14" ht="12.75" customHeight="1">
      <c r="H8" s="7" t="s">
        <v>7</v>
      </c>
      <c r="I8" s="6">
        <v>-1</v>
      </c>
      <c r="J8" s="6">
        <v>11</v>
      </c>
      <c r="K8" s="128"/>
      <c r="L8"/>
      <c r="M8"/>
      <c r="N8"/>
    </row>
    <row r="9" spans="2:14" ht="12.75" customHeight="1">
      <c r="H9" s="7" t="s">
        <v>8</v>
      </c>
      <c r="I9" s="6">
        <v>-3</v>
      </c>
      <c r="J9" s="6">
        <v>12</v>
      </c>
      <c r="K9" s="128"/>
      <c r="L9"/>
      <c r="M9"/>
      <c r="N9"/>
    </row>
    <row r="10" spans="2:14" ht="12.75" customHeight="1">
      <c r="H10" s="7" t="s">
        <v>9</v>
      </c>
      <c r="I10" s="6">
        <v>-7</v>
      </c>
      <c r="J10" s="6">
        <v>8</v>
      </c>
      <c r="K10" s="128"/>
      <c r="L10"/>
      <c r="M10"/>
      <c r="N10"/>
    </row>
    <row r="11" spans="2:14" ht="12.75" customHeight="1">
      <c r="H11" s="7" t="s">
        <v>11</v>
      </c>
      <c r="I11" s="6">
        <v>-9</v>
      </c>
      <c r="J11" s="6">
        <v>8</v>
      </c>
      <c r="K11" s="128"/>
      <c r="L11"/>
      <c r="M11"/>
      <c r="N11"/>
    </row>
    <row r="12" spans="2:14" ht="12.75" customHeight="1">
      <c r="H12" s="7" t="s">
        <v>7</v>
      </c>
      <c r="I12" s="6">
        <v>-8</v>
      </c>
      <c r="J12" s="6">
        <v>4</v>
      </c>
      <c r="M12" s="4"/>
      <c r="N12" s="4"/>
    </row>
    <row r="13" spans="2:14" ht="12.75" customHeight="1">
      <c r="H13" s="7" t="s">
        <v>8</v>
      </c>
      <c r="I13" s="6">
        <v>-5</v>
      </c>
      <c r="J13" s="6">
        <v>1</v>
      </c>
      <c r="M13" s="4"/>
      <c r="N13" s="4"/>
    </row>
    <row r="14" spans="2:14" ht="12.75" customHeight="1">
      <c r="H14" s="7" t="s">
        <v>9</v>
      </c>
      <c r="I14" s="6">
        <v>2</v>
      </c>
      <c r="J14" s="6">
        <v>3</v>
      </c>
      <c r="M14" s="4"/>
      <c r="N14" s="4"/>
    </row>
    <row r="15" spans="2:14" ht="12.75" customHeight="1">
      <c r="H15" s="7" t="s">
        <v>12</v>
      </c>
      <c r="I15" s="6">
        <v>3</v>
      </c>
      <c r="J15" s="6">
        <v>5</v>
      </c>
      <c r="M15" s="4"/>
      <c r="N15" s="4"/>
    </row>
    <row r="16" spans="2:14" ht="12.75" customHeight="1">
      <c r="H16" s="7" t="s">
        <v>7</v>
      </c>
      <c r="I16" s="6">
        <v>6</v>
      </c>
      <c r="J16" s="6">
        <v>6</v>
      </c>
      <c r="M16" s="4"/>
      <c r="N16" s="4"/>
    </row>
    <row r="17" spans="2:14" ht="12.75" customHeight="1">
      <c r="H17" s="7" t="s">
        <v>8</v>
      </c>
      <c r="I17" s="6">
        <v>4</v>
      </c>
      <c r="J17" s="6">
        <v>7</v>
      </c>
      <c r="M17" s="4"/>
      <c r="N17" s="4"/>
    </row>
    <row r="18" spans="2:14" ht="12.75" customHeight="1">
      <c r="H18" s="7" t="s">
        <v>9</v>
      </c>
      <c r="I18" s="6">
        <v>3</v>
      </c>
      <c r="J18" s="6">
        <v>13</v>
      </c>
      <c r="M18" s="4"/>
      <c r="N18" s="4"/>
    </row>
    <row r="19" spans="2:14" ht="12.75" customHeight="1">
      <c r="H19" s="7" t="s">
        <v>13</v>
      </c>
      <c r="I19" s="6">
        <v>4</v>
      </c>
      <c r="J19" s="6">
        <v>23</v>
      </c>
      <c r="M19" s="4"/>
      <c r="N19" s="4"/>
    </row>
    <row r="20" spans="2:14" ht="12.75" customHeight="1">
      <c r="H20" s="7" t="s">
        <v>7</v>
      </c>
      <c r="I20" s="6">
        <v>1</v>
      </c>
      <c r="J20" s="6">
        <v>22</v>
      </c>
      <c r="M20" s="4"/>
      <c r="N20" s="4"/>
    </row>
    <row r="21" spans="2:14" ht="12.75" customHeight="1">
      <c r="H21" s="7" t="s">
        <v>8</v>
      </c>
      <c r="I21" s="6">
        <v>3</v>
      </c>
      <c r="J21" s="6">
        <v>33</v>
      </c>
      <c r="M21" s="4"/>
      <c r="N21" s="4"/>
    </row>
    <row r="22" spans="2:14" ht="12.75" customHeight="1">
      <c r="H22" s="7" t="s">
        <v>9</v>
      </c>
      <c r="I22" s="6">
        <v>1</v>
      </c>
      <c r="J22" s="6">
        <v>44</v>
      </c>
      <c r="M22" s="4"/>
      <c r="N22" s="4"/>
    </row>
    <row r="23" spans="2:14" ht="12.75" customHeight="1">
      <c r="H23" s="7" t="s">
        <v>14</v>
      </c>
      <c r="I23" s="6">
        <v>-1</v>
      </c>
      <c r="J23" s="6">
        <v>36</v>
      </c>
      <c r="M23" s="4"/>
      <c r="N23" s="4"/>
    </row>
    <row r="24" spans="2:14" ht="12.75" customHeight="1">
      <c r="H24" s="7" t="s">
        <v>7</v>
      </c>
      <c r="I24" s="6">
        <v>-1</v>
      </c>
      <c r="J24" s="6">
        <v>48</v>
      </c>
      <c r="M24" s="4"/>
      <c r="N24" s="4"/>
    </row>
    <row r="25" spans="2:14" ht="14.75" customHeight="1">
      <c r="B25" s="126" t="s">
        <v>173</v>
      </c>
      <c r="C25" s="126"/>
      <c r="D25" s="126"/>
      <c r="E25" s="126"/>
      <c r="F25" s="126"/>
      <c r="H25" s="7" t="s">
        <v>8</v>
      </c>
      <c r="I25" s="6">
        <v>-1</v>
      </c>
      <c r="J25" s="6">
        <v>40</v>
      </c>
      <c r="M25" s="4"/>
      <c r="N25" s="4"/>
    </row>
    <row r="26" spans="2:14" ht="12.75" customHeight="1">
      <c r="B26" s="126"/>
      <c r="C26" s="126"/>
      <c r="D26" s="126"/>
      <c r="E26" s="126"/>
      <c r="F26" s="126"/>
      <c r="H26" s="7" t="s">
        <v>9</v>
      </c>
      <c r="I26" s="6">
        <v>1</v>
      </c>
      <c r="J26" s="6">
        <v>35</v>
      </c>
      <c r="M26" s="4"/>
      <c r="N26" s="4"/>
    </row>
    <row r="27" spans="2:14" ht="12.75" customHeight="1">
      <c r="B27" s="126"/>
      <c r="C27" s="126"/>
      <c r="D27" s="126"/>
      <c r="E27" s="126"/>
      <c r="F27" s="126"/>
      <c r="H27" s="7" t="s">
        <v>15</v>
      </c>
      <c r="I27" s="6">
        <v>4</v>
      </c>
      <c r="J27" s="6">
        <v>42</v>
      </c>
      <c r="M27" s="4"/>
      <c r="N27" s="4"/>
    </row>
    <row r="28" spans="2:14" ht="12.75" customHeight="1">
      <c r="B28" s="126"/>
      <c r="C28" s="126"/>
      <c r="D28" s="126"/>
      <c r="E28" s="126"/>
      <c r="F28" s="126"/>
      <c r="H28" s="7" t="s">
        <v>7</v>
      </c>
      <c r="I28" s="6">
        <v>8</v>
      </c>
      <c r="J28" s="6">
        <v>40</v>
      </c>
      <c r="M28" s="4"/>
      <c r="N28" s="4"/>
    </row>
    <row r="29" spans="2:14" ht="12.75" customHeight="1">
      <c r="B29" s="126"/>
      <c r="C29" s="126"/>
      <c r="D29" s="126"/>
      <c r="E29" s="126"/>
      <c r="F29" s="126"/>
      <c r="H29" s="7" t="s">
        <v>8</v>
      </c>
      <c r="I29" s="6">
        <v>7</v>
      </c>
      <c r="J29" s="6">
        <v>44</v>
      </c>
      <c r="M29" s="4"/>
      <c r="N29" s="4"/>
    </row>
    <row r="30" spans="2:14" ht="12.75" customHeight="1">
      <c r="B30" s="127" t="s">
        <v>140</v>
      </c>
      <c r="C30" s="127"/>
      <c r="D30" s="127"/>
      <c r="E30" s="127"/>
      <c r="F30" s="127"/>
      <c r="H30" s="7" t="s">
        <v>9</v>
      </c>
      <c r="I30" s="6">
        <v>9</v>
      </c>
      <c r="J30" s="6">
        <v>41</v>
      </c>
      <c r="M30" s="4"/>
      <c r="N30" s="4"/>
    </row>
    <row r="31" spans="2:14" ht="12.75" customHeight="1">
      <c r="H31" s="7" t="s">
        <v>16</v>
      </c>
      <c r="I31" s="6">
        <v>13</v>
      </c>
      <c r="J31" s="6">
        <v>40</v>
      </c>
      <c r="M31" s="4"/>
      <c r="N31" s="4"/>
    </row>
    <row r="32" spans="2:14" ht="12.75" customHeight="1">
      <c r="H32" s="7" t="s">
        <v>7</v>
      </c>
      <c r="I32" s="6">
        <v>11</v>
      </c>
      <c r="J32" s="6">
        <v>37</v>
      </c>
      <c r="M32" s="4"/>
      <c r="N32" s="4"/>
    </row>
    <row r="33" spans="8:14" ht="12.75" customHeight="1">
      <c r="H33" s="7" t="s">
        <v>8</v>
      </c>
      <c r="I33" s="6">
        <v>16</v>
      </c>
      <c r="J33" s="6">
        <v>41</v>
      </c>
      <c r="M33" s="4"/>
      <c r="N33" s="4"/>
    </row>
    <row r="34" spans="8:14" ht="12.75" customHeight="1">
      <c r="H34" s="5" t="s">
        <v>9</v>
      </c>
      <c r="I34" s="5">
        <v>12</v>
      </c>
      <c r="J34" s="5">
        <v>42</v>
      </c>
      <c r="M34" s="4"/>
      <c r="N34" s="4"/>
    </row>
    <row r="35" spans="8:14" ht="12.75" customHeight="1">
      <c r="H35" s="5" t="s">
        <v>17</v>
      </c>
      <c r="I35" s="5">
        <v>5</v>
      </c>
      <c r="J35" s="5">
        <v>54</v>
      </c>
    </row>
    <row r="36" spans="8:14" ht="12.75" customHeight="1">
      <c r="H36" s="5" t="s">
        <v>7</v>
      </c>
      <c r="I36" s="5">
        <v>2</v>
      </c>
      <c r="J36" s="5">
        <v>65</v>
      </c>
    </row>
    <row r="37" spans="8:14" ht="12.75" customHeight="1">
      <c r="H37" s="5" t="s">
        <v>8</v>
      </c>
      <c r="I37" s="5">
        <v>-5</v>
      </c>
      <c r="J37" s="5">
        <v>66</v>
      </c>
    </row>
    <row r="38" spans="8:14" ht="12.75" customHeight="1">
      <c r="H38" s="5" t="s">
        <v>9</v>
      </c>
      <c r="I38" s="5">
        <v>-12</v>
      </c>
      <c r="J38" s="5">
        <v>42</v>
      </c>
    </row>
    <row r="39" spans="8:14" ht="12.75" customHeight="1">
      <c r="H39" s="5" t="s">
        <v>18</v>
      </c>
      <c r="I39" s="5">
        <v>-8</v>
      </c>
      <c r="J39" s="5">
        <v>13</v>
      </c>
    </row>
    <row r="40" spans="8:14" ht="12.75" customHeight="1">
      <c r="H40" s="5" t="s">
        <v>7</v>
      </c>
      <c r="I40" s="5">
        <v>-7</v>
      </c>
      <c r="J40" s="5">
        <v>-9</v>
      </c>
    </row>
    <row r="41" spans="8:14" ht="12.75" customHeight="1">
      <c r="H41" s="5" t="s">
        <v>8</v>
      </c>
      <c r="I41" s="5">
        <v>-4</v>
      </c>
      <c r="J41" s="5">
        <v>-26</v>
      </c>
    </row>
    <row r="42" spans="8:14" ht="12.75" customHeight="1">
      <c r="H42" s="5" t="s">
        <v>9</v>
      </c>
      <c r="I42" s="5">
        <v>4</v>
      </c>
      <c r="J42" s="5">
        <v>-6</v>
      </c>
    </row>
    <row r="43" spans="8:14" ht="12.75" customHeight="1">
      <c r="H43" s="5" t="s">
        <v>19</v>
      </c>
      <c r="I43" s="5">
        <v>11</v>
      </c>
      <c r="J43" s="5">
        <v>17</v>
      </c>
    </row>
    <row r="44" spans="8:14" ht="12.75" customHeight="1">
      <c r="H44" s="5" t="s">
        <v>7</v>
      </c>
      <c r="I44" s="5">
        <v>18</v>
      </c>
      <c r="J44" s="5">
        <v>37</v>
      </c>
    </row>
    <row r="45" spans="8:14" ht="12.75" customHeight="1">
      <c r="H45" s="5" t="s">
        <v>8</v>
      </c>
      <c r="I45" s="5">
        <v>18</v>
      </c>
      <c r="J45" s="5">
        <v>60</v>
      </c>
    </row>
    <row r="46" spans="8:14" ht="12.75" customHeight="1">
      <c r="H46" s="5" t="s">
        <v>9</v>
      </c>
      <c r="I46" s="5">
        <v>23</v>
      </c>
      <c r="J46" s="5">
        <v>76</v>
      </c>
    </row>
    <row r="47" spans="8:14" ht="12.75" customHeight="1">
      <c r="H47" s="5" t="s">
        <v>20</v>
      </c>
      <c r="I47" s="5">
        <v>25</v>
      </c>
      <c r="J47" s="5">
        <v>96</v>
      </c>
    </row>
    <row r="48" spans="8:14" ht="12.75" customHeight="1">
      <c r="H48" s="5" t="s">
        <v>7</v>
      </c>
      <c r="I48" s="5">
        <v>22</v>
      </c>
      <c r="J48" s="5">
        <v>96</v>
      </c>
    </row>
    <row r="49" spans="8:10" ht="12.75" customHeight="1">
      <c r="H49" s="5" t="s">
        <v>8</v>
      </c>
      <c r="I49" s="5">
        <v>27</v>
      </c>
      <c r="J49" s="5">
        <v>86</v>
      </c>
    </row>
    <row r="50" spans="8:10" ht="12.75" customHeight="1">
      <c r="H50" s="5" t="s">
        <v>9</v>
      </c>
      <c r="I50" s="5">
        <v>28</v>
      </c>
      <c r="J50" s="5">
        <v>84</v>
      </c>
    </row>
    <row r="51" spans="8:10" ht="12.75" customHeight="1">
      <c r="H51" s="5" t="s">
        <v>21</v>
      </c>
      <c r="I51" s="5">
        <v>8</v>
      </c>
      <c r="J51" s="5">
        <v>55</v>
      </c>
    </row>
    <row r="52" spans="8:10" ht="12.75" customHeight="1">
      <c r="H52" s="5" t="s">
        <v>7</v>
      </c>
      <c r="I52" s="5">
        <v>4</v>
      </c>
      <c r="J52" s="5">
        <v>49</v>
      </c>
    </row>
    <row r="53" spans="8:10" ht="12.75" customHeight="1">
      <c r="H53" s="5" t="s">
        <v>8</v>
      </c>
      <c r="I53" s="5">
        <v>5</v>
      </c>
      <c r="J53" s="5">
        <v>47</v>
      </c>
    </row>
    <row r="54" spans="8:10" ht="12.75" customHeight="1">
      <c r="H54" s="5" t="s">
        <v>9</v>
      </c>
      <c r="I54" s="5">
        <v>5</v>
      </c>
      <c r="J54" s="5">
        <v>35</v>
      </c>
    </row>
    <row r="55" spans="8:10" ht="12.75" customHeight="1">
      <c r="H55" s="5" t="s">
        <v>22</v>
      </c>
      <c r="I55" s="5">
        <v>45</v>
      </c>
      <c r="J55" s="5">
        <v>50</v>
      </c>
    </row>
    <row r="56" spans="8:10" ht="12.75" customHeight="1">
      <c r="H56" s="5" t="s">
        <v>7</v>
      </c>
      <c r="I56" s="5">
        <v>48</v>
      </c>
      <c r="J56" s="5">
        <v>46</v>
      </c>
    </row>
    <row r="57" spans="8:10" ht="12.75" customHeight="1">
      <c r="H57" s="5" t="s">
        <v>8</v>
      </c>
      <c r="I57" s="5">
        <v>52</v>
      </c>
      <c r="J57" s="5">
        <v>49</v>
      </c>
    </row>
    <row r="58" spans="8:10" ht="12.75" customHeight="1">
      <c r="H58" s="5" t="s">
        <v>9</v>
      </c>
      <c r="I58" s="5">
        <v>51</v>
      </c>
      <c r="J58" s="5">
        <v>60</v>
      </c>
    </row>
    <row r="59" spans="8:10" ht="12.75" customHeight="1">
      <c r="H59" s="5" t="s">
        <v>23</v>
      </c>
      <c r="I59" s="5">
        <v>39</v>
      </c>
      <c r="J59" s="5">
        <v>59</v>
      </c>
    </row>
    <row r="60" spans="8:10" ht="12.75" customHeight="1">
      <c r="H60" s="5" t="s">
        <v>7</v>
      </c>
      <c r="I60" s="5">
        <v>44</v>
      </c>
      <c r="J60" s="5">
        <v>63</v>
      </c>
    </row>
    <row r="61" spans="8:10" ht="12.75" customHeight="1">
      <c r="H61" s="5" t="s">
        <v>8</v>
      </c>
      <c r="I61" s="5">
        <v>40</v>
      </c>
      <c r="J61" s="5">
        <v>65</v>
      </c>
    </row>
    <row r="62" spans="8:10" ht="12.75" customHeight="1">
      <c r="H62" s="5" t="s">
        <v>9</v>
      </c>
      <c r="I62" s="5">
        <v>42</v>
      </c>
      <c r="J62" s="5">
        <v>62</v>
      </c>
    </row>
    <row r="63" spans="8:10" ht="12.75" customHeight="1">
      <c r="H63" s="5" t="s">
        <v>24</v>
      </c>
      <c r="I63" s="5">
        <v>62</v>
      </c>
      <c r="J63" s="5">
        <v>70</v>
      </c>
    </row>
    <row r="64" spans="8:10" ht="12.75" customHeight="1">
      <c r="H64" s="5" t="s">
        <v>7</v>
      </c>
      <c r="I64" s="5">
        <v>58</v>
      </c>
      <c r="J64" s="5">
        <v>74</v>
      </c>
    </row>
    <row r="65" spans="8:10" ht="12.75" customHeight="1">
      <c r="H65" s="5" t="s">
        <v>8</v>
      </c>
      <c r="I65" s="5">
        <v>55</v>
      </c>
      <c r="J65" s="5">
        <v>66</v>
      </c>
    </row>
    <row r="66" spans="8:10" ht="12.75" customHeight="1">
      <c r="H66" s="5" t="s">
        <v>9</v>
      </c>
      <c r="I66" s="5">
        <v>72</v>
      </c>
      <c r="J66" s="5">
        <v>73</v>
      </c>
    </row>
    <row r="67" spans="8:10" ht="12.75" customHeight="1">
      <c r="H67" s="5" t="s">
        <v>25</v>
      </c>
      <c r="I67" s="5">
        <v>100</v>
      </c>
      <c r="J67" s="5">
        <v>99</v>
      </c>
    </row>
    <row r="68" spans="8:10" ht="12.75" customHeight="1">
      <c r="H68" s="5" t="s">
        <v>7</v>
      </c>
      <c r="I68" s="5">
        <v>106</v>
      </c>
      <c r="J68" s="5">
        <v>97</v>
      </c>
    </row>
    <row r="69" spans="8:10" ht="12.75" customHeight="1">
      <c r="H69" s="5" t="s">
        <v>8</v>
      </c>
      <c r="I69" s="5">
        <v>110</v>
      </c>
      <c r="J69" s="5">
        <v>114</v>
      </c>
    </row>
    <row r="70" spans="8:10" ht="12.75" customHeight="1">
      <c r="H70" s="5" t="s">
        <v>9</v>
      </c>
      <c r="I70" s="5">
        <v>97</v>
      </c>
      <c r="J70" s="5">
        <v>105</v>
      </c>
    </row>
    <row r="71" spans="8:10" ht="12.75" customHeight="1">
      <c r="H71" s="5" t="s">
        <v>26</v>
      </c>
      <c r="I71" s="5">
        <v>106</v>
      </c>
      <c r="J71" s="5">
        <v>97</v>
      </c>
    </row>
    <row r="72" spans="8:10" ht="12.75" customHeight="1">
      <c r="H72" s="5" t="s">
        <v>7</v>
      </c>
      <c r="I72" s="5">
        <v>104</v>
      </c>
      <c r="J72" s="5">
        <v>98</v>
      </c>
    </row>
    <row r="73" spans="8:10" ht="12.75" customHeight="1">
      <c r="H73" s="5" t="s">
        <v>8</v>
      </c>
      <c r="I73" s="5">
        <v>105</v>
      </c>
      <c r="J73" s="5">
        <v>91</v>
      </c>
    </row>
    <row r="74" spans="8:10" ht="12.75" customHeight="1">
      <c r="H74" s="5" t="s">
        <v>9</v>
      </c>
      <c r="I74" s="5">
        <v>98</v>
      </c>
      <c r="J74" s="5">
        <v>85</v>
      </c>
    </row>
    <row r="75" spans="8:10" ht="12.75" customHeight="1">
      <c r="H75" s="5" t="s">
        <v>27</v>
      </c>
      <c r="I75" s="5">
        <v>130</v>
      </c>
      <c r="J75" s="5">
        <v>158</v>
      </c>
    </row>
    <row r="76" spans="8:10" ht="12.75" customHeight="1">
      <c r="H76" s="5" t="s">
        <v>7</v>
      </c>
      <c r="I76" s="5">
        <v>125</v>
      </c>
      <c r="J76" s="5">
        <v>155</v>
      </c>
    </row>
    <row r="77" spans="8:10" ht="12.75" customHeight="1">
      <c r="H77" s="5" t="s">
        <v>8</v>
      </c>
      <c r="I77" s="5">
        <v>130</v>
      </c>
      <c r="J77" s="5">
        <v>164</v>
      </c>
    </row>
    <row r="78" spans="8:10" ht="12.75" customHeight="1">
      <c r="H78" s="5" t="s">
        <v>9</v>
      </c>
      <c r="I78" s="5">
        <v>132</v>
      </c>
      <c r="J78" s="5">
        <v>188</v>
      </c>
    </row>
    <row r="79" spans="8:10" ht="12.75" customHeight="1">
      <c r="H79" s="5" t="s">
        <v>28</v>
      </c>
      <c r="I79" s="5">
        <v>78</v>
      </c>
      <c r="J79" s="5">
        <v>136</v>
      </c>
    </row>
    <row r="80" spans="8:10" ht="12.75" customHeight="1">
      <c r="H80" s="5" t="s">
        <v>7</v>
      </c>
      <c r="I80" s="5">
        <v>81</v>
      </c>
      <c r="J80" s="5">
        <v>141</v>
      </c>
    </row>
    <row r="81" spans="8:10" ht="12.75" customHeight="1">
      <c r="H81" s="5" t="s">
        <v>8</v>
      </c>
      <c r="I81" s="5">
        <v>76</v>
      </c>
      <c r="J81" s="5">
        <v>122</v>
      </c>
    </row>
    <row r="82" spans="8:10" ht="12.75" customHeight="1">
      <c r="H82" s="5" t="s">
        <v>9</v>
      </c>
      <c r="I82" s="5">
        <v>78</v>
      </c>
      <c r="J82" s="5">
        <v>101</v>
      </c>
    </row>
    <row r="83" spans="8:10" ht="12.75" customHeight="1">
      <c r="H83" s="5" t="s">
        <v>29</v>
      </c>
      <c r="I83" s="5">
        <v>-34</v>
      </c>
      <c r="J83" s="5">
        <v>-8</v>
      </c>
    </row>
    <row r="84" spans="8:10" ht="12.75" customHeight="1">
      <c r="H84" s="5" t="s">
        <v>7</v>
      </c>
      <c r="I84" s="5">
        <v>-114</v>
      </c>
      <c r="J84" s="5">
        <v>-116</v>
      </c>
    </row>
    <row r="85" spans="8:10" ht="12.75" customHeight="1">
      <c r="H85" s="5" t="s">
        <v>8</v>
      </c>
      <c r="I85" s="5">
        <v>-108</v>
      </c>
      <c r="J85" s="5">
        <v>-138</v>
      </c>
    </row>
    <row r="86" spans="8:10" ht="12.75" customHeight="1">
      <c r="H86" s="5" t="s">
        <v>9</v>
      </c>
      <c r="I86" s="5">
        <v>-106</v>
      </c>
      <c r="J86" s="5">
        <v>-146</v>
      </c>
    </row>
    <row r="87" spans="8:10" ht="12.75" customHeight="1">
      <c r="H87" s="5" t="s">
        <v>30</v>
      </c>
      <c r="I87" s="5">
        <v>-37</v>
      </c>
      <c r="J87" s="5">
        <v>-87</v>
      </c>
    </row>
    <row r="88" spans="8:10" ht="12.75" customHeight="1">
      <c r="H88" s="5" t="s">
        <v>7</v>
      </c>
      <c r="I88" s="5">
        <v>76</v>
      </c>
      <c r="J88" s="5">
        <v>11</v>
      </c>
    </row>
    <row r="89" spans="8:10" ht="12.75" customHeight="1">
      <c r="H89" s="5" t="s">
        <v>8</v>
      </c>
      <c r="I89" s="5">
        <v>65</v>
      </c>
      <c r="J89" s="5">
        <v>38</v>
      </c>
    </row>
    <row r="90" spans="8:10" ht="12.75" customHeight="1">
      <c r="H90" s="5" t="s">
        <v>9</v>
      </c>
      <c r="I90" s="5">
        <v>38</v>
      </c>
      <c r="J90" s="5">
        <v>46</v>
      </c>
    </row>
  </sheetData>
  <mergeCells count="4">
    <mergeCell ref="B30:F30"/>
    <mergeCell ref="K4:K7"/>
    <mergeCell ref="K8:K11"/>
    <mergeCell ref="B25:F29"/>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E0B02-3BA8-4C35-9202-2CAB6366516E}">
  <dimension ref="A1:AE40"/>
  <sheetViews>
    <sheetView showGridLines="0" zoomScaleNormal="100" workbookViewId="0">
      <selection activeCell="B2" sqref="B2"/>
    </sheetView>
  </sheetViews>
  <sheetFormatPr baseColWidth="10" defaultColWidth="11.453125" defaultRowHeight="12.75" customHeight="1"/>
  <cols>
    <col min="1" max="7" width="11.453125" style="1"/>
    <col min="8" max="8" width="11.453125" style="5"/>
    <col min="9" max="9" width="11.453125" style="1"/>
    <col min="10" max="10" width="11.453125" style="5"/>
    <col min="11" max="27" width="11.453125" style="1"/>
    <col min="29" max="29" width="11.453125" style="1"/>
  </cols>
  <sheetData>
    <row r="1" spans="2:31" ht="12.75" customHeight="1">
      <c r="H1" s="1"/>
      <c r="J1" s="1"/>
      <c r="AB1" s="1"/>
      <c r="AD1" s="1"/>
      <c r="AE1" s="1"/>
    </row>
    <row r="2" spans="2:31" ht="12.75" customHeight="1">
      <c r="B2" s="3" t="s">
        <v>72</v>
      </c>
      <c r="H2" s="1" t="s">
        <v>4</v>
      </c>
      <c r="I2" s="1" t="s">
        <v>34</v>
      </c>
      <c r="J2" s="1" t="s">
        <v>37</v>
      </c>
      <c r="K2" s="1" t="s">
        <v>38</v>
      </c>
      <c r="L2" s="1" t="s">
        <v>39</v>
      </c>
      <c r="M2" s="1" t="s">
        <v>40</v>
      </c>
      <c r="N2" s="1" t="s">
        <v>41</v>
      </c>
      <c r="O2" s="1" t="s">
        <v>42</v>
      </c>
      <c r="P2" s="1" t="s">
        <v>43</v>
      </c>
      <c r="Q2" s="1" t="s">
        <v>44</v>
      </c>
      <c r="R2" s="1" t="s">
        <v>45</v>
      </c>
      <c r="S2" s="1" t="s">
        <v>46</v>
      </c>
      <c r="T2" s="1" t="s">
        <v>47</v>
      </c>
      <c r="U2" s="1" t="s">
        <v>48</v>
      </c>
      <c r="V2" s="1" t="s">
        <v>49</v>
      </c>
      <c r="W2" s="1" t="s">
        <v>50</v>
      </c>
      <c r="X2" s="1" t="s">
        <v>51</v>
      </c>
      <c r="Y2" s="1" t="s">
        <v>52</v>
      </c>
      <c r="Z2" s="1" t="s">
        <v>53</v>
      </c>
      <c r="AA2" s="1" t="s">
        <v>54</v>
      </c>
      <c r="AB2" s="1" t="s">
        <v>55</v>
      </c>
      <c r="AC2" s="1" t="s">
        <v>56</v>
      </c>
      <c r="AD2" s="1" t="s">
        <v>57</v>
      </c>
      <c r="AE2" s="1" t="s">
        <v>58</v>
      </c>
    </row>
    <row r="3" spans="2:31" ht="12.75" customHeight="1">
      <c r="B3" s="2" t="s">
        <v>36</v>
      </c>
      <c r="H3" s="7" t="s">
        <v>23</v>
      </c>
      <c r="I3" s="1" t="s">
        <v>35</v>
      </c>
      <c r="J3" s="1" t="s">
        <v>35</v>
      </c>
      <c r="K3" s="1" t="s">
        <v>35</v>
      </c>
      <c r="L3" s="1" t="s">
        <v>35</v>
      </c>
      <c r="M3" s="1" t="s">
        <v>35</v>
      </c>
      <c r="N3" s="1" t="s">
        <v>35</v>
      </c>
      <c r="O3" s="1" t="s">
        <v>35</v>
      </c>
      <c r="P3" s="1" t="s">
        <v>35</v>
      </c>
      <c r="Q3" s="1" t="s">
        <v>35</v>
      </c>
      <c r="R3" s="1" t="s">
        <v>35</v>
      </c>
      <c r="S3" s="1" t="s">
        <v>35</v>
      </c>
      <c r="T3" s="1" t="s">
        <v>35</v>
      </c>
      <c r="U3" s="1" t="s">
        <v>35</v>
      </c>
      <c r="V3" s="1" t="s">
        <v>35</v>
      </c>
      <c r="W3" s="1" t="s">
        <v>35</v>
      </c>
      <c r="X3" s="1" t="s">
        <v>35</v>
      </c>
      <c r="Y3" s="1" t="s">
        <v>35</v>
      </c>
      <c r="Z3" s="1" t="s">
        <v>35</v>
      </c>
      <c r="AA3" s="1" t="s">
        <v>35</v>
      </c>
      <c r="AB3" s="1" t="s">
        <v>35</v>
      </c>
      <c r="AC3" s="1" t="s">
        <v>35</v>
      </c>
      <c r="AD3" s="1" t="s">
        <v>35</v>
      </c>
      <c r="AE3" s="1" t="s">
        <v>35</v>
      </c>
    </row>
    <row r="4" spans="2:31" ht="12.75" customHeight="1">
      <c r="B4" s="2" t="s">
        <v>184</v>
      </c>
      <c r="H4" s="7" t="s">
        <v>7</v>
      </c>
      <c r="I4" s="1" t="s">
        <v>35</v>
      </c>
      <c r="J4" s="1" t="s">
        <v>35</v>
      </c>
      <c r="K4" s="1" t="s">
        <v>35</v>
      </c>
      <c r="L4" s="1" t="s">
        <v>35</v>
      </c>
      <c r="M4" s="1" t="s">
        <v>35</v>
      </c>
      <c r="N4" s="1" t="s">
        <v>35</v>
      </c>
      <c r="O4" s="1" t="s">
        <v>35</v>
      </c>
      <c r="P4" s="1" t="s">
        <v>35</v>
      </c>
      <c r="Q4" s="1" t="s">
        <v>35</v>
      </c>
      <c r="R4" s="1" t="s">
        <v>35</v>
      </c>
      <c r="S4" s="1" t="s">
        <v>35</v>
      </c>
      <c r="T4" s="1" t="s">
        <v>35</v>
      </c>
      <c r="U4" s="1" t="s">
        <v>35</v>
      </c>
      <c r="V4" s="1" t="s">
        <v>35</v>
      </c>
      <c r="W4" s="1" t="s">
        <v>35</v>
      </c>
      <c r="X4" s="1" t="s">
        <v>35</v>
      </c>
      <c r="Y4" s="1" t="s">
        <v>35</v>
      </c>
      <c r="Z4" s="1" t="s">
        <v>35</v>
      </c>
      <c r="AA4" s="1">
        <v>1</v>
      </c>
      <c r="AB4" s="1" t="s">
        <v>35</v>
      </c>
      <c r="AC4" s="1" t="s">
        <v>35</v>
      </c>
      <c r="AD4" s="1" t="s">
        <v>35</v>
      </c>
      <c r="AE4" s="1" t="s">
        <v>35</v>
      </c>
    </row>
    <row r="5" spans="2:31" ht="12.75" customHeight="1">
      <c r="H5" s="7" t="s">
        <v>8</v>
      </c>
      <c r="I5" s="1" t="s">
        <v>35</v>
      </c>
      <c r="J5" s="1" t="s">
        <v>35</v>
      </c>
      <c r="K5" s="1" t="s">
        <v>35</v>
      </c>
      <c r="L5" s="1" t="s">
        <v>35</v>
      </c>
      <c r="M5" s="1" t="s">
        <v>35</v>
      </c>
      <c r="N5" s="1" t="s">
        <v>35</v>
      </c>
      <c r="O5" s="1" t="s">
        <v>35</v>
      </c>
      <c r="P5" s="1" t="s">
        <v>35</v>
      </c>
      <c r="Q5" s="1" t="s">
        <v>35</v>
      </c>
      <c r="R5" s="1" t="s">
        <v>35</v>
      </c>
      <c r="S5" s="1" t="s">
        <v>35</v>
      </c>
      <c r="T5" s="1" t="s">
        <v>35</v>
      </c>
      <c r="U5" s="1" t="s">
        <v>35</v>
      </c>
      <c r="V5" s="1" t="s">
        <v>35</v>
      </c>
      <c r="W5" s="1" t="s">
        <v>35</v>
      </c>
      <c r="X5" s="1" t="s">
        <v>35</v>
      </c>
      <c r="Y5" s="1" t="s">
        <v>35</v>
      </c>
      <c r="Z5" s="1" t="s">
        <v>35</v>
      </c>
      <c r="AA5" s="1">
        <v>1</v>
      </c>
      <c r="AB5" s="1" t="s">
        <v>35</v>
      </c>
      <c r="AC5" s="1">
        <v>0</v>
      </c>
      <c r="AD5" s="1" t="s">
        <v>35</v>
      </c>
      <c r="AE5" s="1" t="s">
        <v>35</v>
      </c>
    </row>
    <row r="6" spans="2:31" ht="12.75" customHeight="1">
      <c r="H6" s="7" t="s">
        <v>9</v>
      </c>
      <c r="I6" s="1" t="s">
        <v>35</v>
      </c>
      <c r="J6" s="1" t="s">
        <v>35</v>
      </c>
      <c r="K6" s="1" t="s">
        <v>35</v>
      </c>
      <c r="L6" s="1" t="s">
        <v>35</v>
      </c>
      <c r="M6" s="1" t="s">
        <v>35</v>
      </c>
      <c r="N6" s="1" t="s">
        <v>35</v>
      </c>
      <c r="O6" s="1" t="s">
        <v>35</v>
      </c>
      <c r="P6" s="1">
        <v>0</v>
      </c>
      <c r="Q6" s="1" t="s">
        <v>35</v>
      </c>
      <c r="R6" s="1" t="s">
        <v>35</v>
      </c>
      <c r="S6" s="1" t="s">
        <v>35</v>
      </c>
      <c r="T6" s="1" t="s">
        <v>35</v>
      </c>
      <c r="U6" s="1" t="s">
        <v>35</v>
      </c>
      <c r="V6" s="1" t="s">
        <v>35</v>
      </c>
      <c r="W6" s="1" t="s">
        <v>35</v>
      </c>
      <c r="X6" s="1" t="s">
        <v>35</v>
      </c>
      <c r="Y6" s="1" t="s">
        <v>35</v>
      </c>
      <c r="Z6" s="1" t="s">
        <v>35</v>
      </c>
      <c r="AA6" s="1">
        <v>1</v>
      </c>
      <c r="AB6" s="1" t="s">
        <v>35</v>
      </c>
      <c r="AC6" s="1" t="s">
        <v>35</v>
      </c>
      <c r="AD6" s="1" t="s">
        <v>35</v>
      </c>
      <c r="AE6" s="1">
        <v>1</v>
      </c>
    </row>
    <row r="7" spans="2:31" ht="12.75" customHeight="1">
      <c r="H7" s="7" t="s">
        <v>24</v>
      </c>
      <c r="I7" s="1" t="s">
        <v>35</v>
      </c>
      <c r="J7" s="1" t="s">
        <v>35</v>
      </c>
      <c r="K7" s="1" t="s">
        <v>35</v>
      </c>
      <c r="L7" s="1" t="s">
        <v>35</v>
      </c>
      <c r="M7" s="1" t="s">
        <v>35</v>
      </c>
      <c r="N7" s="1">
        <v>0</v>
      </c>
      <c r="O7" s="1">
        <v>0</v>
      </c>
      <c r="P7" s="1">
        <v>0</v>
      </c>
      <c r="Q7" s="1" t="s">
        <v>35</v>
      </c>
      <c r="R7" s="1" t="s">
        <v>35</v>
      </c>
      <c r="S7" s="1" t="s">
        <v>35</v>
      </c>
      <c r="T7" s="1" t="s">
        <v>35</v>
      </c>
      <c r="U7" s="1">
        <v>0.625</v>
      </c>
      <c r="V7" s="1">
        <v>0</v>
      </c>
      <c r="W7" s="1" t="s">
        <v>35</v>
      </c>
      <c r="X7" s="1" t="s">
        <v>35</v>
      </c>
      <c r="Y7" s="1" t="s">
        <v>35</v>
      </c>
      <c r="Z7" s="1" t="s">
        <v>35</v>
      </c>
      <c r="AA7" s="1">
        <v>1</v>
      </c>
      <c r="AB7" s="1">
        <v>0</v>
      </c>
      <c r="AC7" s="1">
        <v>0</v>
      </c>
      <c r="AD7" s="1" t="s">
        <v>35</v>
      </c>
      <c r="AE7" s="1" t="s">
        <v>35</v>
      </c>
    </row>
    <row r="8" spans="2:31" ht="12.75" customHeight="1">
      <c r="H8" s="7" t="s">
        <v>7</v>
      </c>
      <c r="I8" s="1" t="s">
        <v>35</v>
      </c>
      <c r="J8" s="1" t="s">
        <v>35</v>
      </c>
      <c r="K8" s="1" t="s">
        <v>35</v>
      </c>
      <c r="L8" s="1" t="s">
        <v>35</v>
      </c>
      <c r="M8" s="1" t="s">
        <v>35</v>
      </c>
      <c r="N8" s="1">
        <v>0</v>
      </c>
      <c r="O8" s="1">
        <v>0</v>
      </c>
      <c r="P8" s="1">
        <v>0</v>
      </c>
      <c r="Q8" s="1" t="s">
        <v>35</v>
      </c>
      <c r="R8" s="1" t="s">
        <v>35</v>
      </c>
      <c r="S8" s="1" t="s">
        <v>35</v>
      </c>
      <c r="T8" s="1" t="s">
        <v>35</v>
      </c>
      <c r="U8" s="1" t="s">
        <v>35</v>
      </c>
      <c r="V8" s="1" t="s">
        <v>35</v>
      </c>
      <c r="W8" s="1" t="s">
        <v>35</v>
      </c>
      <c r="X8" s="1" t="s">
        <v>35</v>
      </c>
      <c r="Y8" s="1">
        <v>0</v>
      </c>
      <c r="Z8" s="1" t="s">
        <v>35</v>
      </c>
      <c r="AA8" s="1">
        <v>1.5</v>
      </c>
      <c r="AB8" s="1" t="s">
        <v>35</v>
      </c>
      <c r="AC8" s="1">
        <v>0</v>
      </c>
      <c r="AD8" s="1" t="s">
        <v>35</v>
      </c>
      <c r="AE8" s="1">
        <v>1.5</v>
      </c>
    </row>
    <row r="9" spans="2:31" ht="12.75" customHeight="1">
      <c r="H9" s="7" t="s">
        <v>8</v>
      </c>
      <c r="I9" s="1" t="s">
        <v>35</v>
      </c>
      <c r="J9" s="1" t="s">
        <v>35</v>
      </c>
      <c r="K9" s="1" t="s">
        <v>35</v>
      </c>
      <c r="L9" s="1" t="s">
        <v>35</v>
      </c>
      <c r="M9" s="1" t="s">
        <v>35</v>
      </c>
      <c r="N9" s="1">
        <v>0</v>
      </c>
      <c r="O9" s="1">
        <v>0</v>
      </c>
      <c r="P9" s="1">
        <v>0</v>
      </c>
      <c r="Q9" s="1" t="s">
        <v>35</v>
      </c>
      <c r="R9" s="1" t="s">
        <v>35</v>
      </c>
      <c r="S9" s="1" t="s">
        <v>35</v>
      </c>
      <c r="T9" s="1" t="s">
        <v>35</v>
      </c>
      <c r="U9" s="1" t="s">
        <v>35</v>
      </c>
      <c r="V9" s="1" t="s">
        <v>35</v>
      </c>
      <c r="W9" s="1" t="s">
        <v>35</v>
      </c>
      <c r="X9" s="1" t="s">
        <v>35</v>
      </c>
      <c r="Y9" s="1">
        <v>0</v>
      </c>
      <c r="Z9" s="1" t="s">
        <v>35</v>
      </c>
      <c r="AA9" s="1">
        <v>1.5</v>
      </c>
      <c r="AB9" s="1" t="s">
        <v>35</v>
      </c>
      <c r="AC9" s="1">
        <v>0</v>
      </c>
      <c r="AD9" s="1" t="s">
        <v>35</v>
      </c>
      <c r="AE9" s="1" t="s">
        <v>35</v>
      </c>
    </row>
    <row r="10" spans="2:31" ht="12.75" customHeight="1">
      <c r="H10" s="7" t="s">
        <v>9</v>
      </c>
      <c r="I10" s="1">
        <v>0</v>
      </c>
      <c r="J10" s="1">
        <v>0</v>
      </c>
      <c r="K10" s="1">
        <v>0</v>
      </c>
      <c r="L10" s="1">
        <v>0</v>
      </c>
      <c r="M10" s="1">
        <v>0</v>
      </c>
      <c r="N10" s="1">
        <v>0</v>
      </c>
      <c r="O10" s="1">
        <v>0</v>
      </c>
      <c r="P10" s="1">
        <v>0</v>
      </c>
      <c r="Q10" s="1">
        <v>0</v>
      </c>
      <c r="R10" s="1">
        <v>0</v>
      </c>
      <c r="S10" s="1">
        <v>0</v>
      </c>
      <c r="T10" s="1">
        <v>0</v>
      </c>
      <c r="U10" s="1" t="s">
        <v>35</v>
      </c>
      <c r="V10" s="1">
        <v>0</v>
      </c>
      <c r="W10" s="1">
        <v>0</v>
      </c>
      <c r="X10" s="1" t="s">
        <v>35</v>
      </c>
      <c r="Y10" s="1">
        <v>0</v>
      </c>
      <c r="Z10" s="1">
        <v>0</v>
      </c>
      <c r="AA10" s="1">
        <v>1.5</v>
      </c>
      <c r="AB10" s="1" t="s">
        <v>35</v>
      </c>
      <c r="AC10" s="1">
        <v>0.5</v>
      </c>
      <c r="AD10" s="1">
        <v>0</v>
      </c>
      <c r="AE10" s="1" t="s">
        <v>35</v>
      </c>
    </row>
    <row r="11" spans="2:31" ht="12.75" customHeight="1">
      <c r="H11" s="7" t="s">
        <v>25</v>
      </c>
      <c r="I11" s="1" t="s">
        <v>35</v>
      </c>
      <c r="J11" s="1" t="s">
        <v>35</v>
      </c>
      <c r="K11" s="1">
        <v>0</v>
      </c>
      <c r="L11" s="1">
        <v>0</v>
      </c>
      <c r="M11" s="1">
        <v>0</v>
      </c>
      <c r="N11" s="1">
        <v>0</v>
      </c>
      <c r="O11" s="1">
        <v>0</v>
      </c>
      <c r="P11" s="1">
        <v>0</v>
      </c>
      <c r="Q11" s="1" t="s">
        <v>35</v>
      </c>
      <c r="R11" s="1">
        <v>0</v>
      </c>
      <c r="S11" s="1" t="s">
        <v>35</v>
      </c>
      <c r="T11" s="1" t="s">
        <v>35</v>
      </c>
      <c r="U11" s="1">
        <v>1.25</v>
      </c>
      <c r="V11" s="1" t="s">
        <v>35</v>
      </c>
      <c r="W11" s="1" t="s">
        <v>35</v>
      </c>
      <c r="X11" s="1">
        <v>1</v>
      </c>
      <c r="Y11" s="1">
        <v>0</v>
      </c>
      <c r="Z11" s="1">
        <v>0</v>
      </c>
      <c r="AA11" s="1">
        <v>1.5</v>
      </c>
      <c r="AB11" s="1">
        <v>0.5</v>
      </c>
      <c r="AC11" s="1">
        <v>0.5</v>
      </c>
      <c r="AD11" s="1" t="s">
        <v>35</v>
      </c>
      <c r="AE11" s="1">
        <v>2</v>
      </c>
    </row>
    <row r="12" spans="2:31" ht="12.75" customHeight="1">
      <c r="H12" s="7" t="s">
        <v>7</v>
      </c>
      <c r="I12" s="1" t="s">
        <v>35</v>
      </c>
      <c r="J12" s="1" t="s">
        <v>35</v>
      </c>
      <c r="K12" s="1">
        <v>0</v>
      </c>
      <c r="L12" s="1">
        <v>0</v>
      </c>
      <c r="M12" s="1">
        <v>0</v>
      </c>
      <c r="N12" s="1">
        <v>0</v>
      </c>
      <c r="O12" s="1">
        <v>0</v>
      </c>
      <c r="P12" s="1">
        <v>0</v>
      </c>
      <c r="Q12" s="1">
        <v>0</v>
      </c>
      <c r="R12" s="1">
        <v>0</v>
      </c>
      <c r="S12" s="1">
        <v>0</v>
      </c>
      <c r="T12" s="1">
        <v>0</v>
      </c>
      <c r="U12" s="1" t="s">
        <v>35</v>
      </c>
      <c r="V12" s="1">
        <v>0</v>
      </c>
      <c r="W12" s="1">
        <v>0</v>
      </c>
      <c r="X12" s="1">
        <v>1</v>
      </c>
      <c r="Y12" s="1">
        <v>0</v>
      </c>
      <c r="Z12" s="1">
        <v>0</v>
      </c>
      <c r="AA12" s="1" t="s">
        <v>35</v>
      </c>
      <c r="AB12" s="1" t="s">
        <v>35</v>
      </c>
      <c r="AC12" s="1">
        <v>0.5</v>
      </c>
      <c r="AD12" s="1">
        <v>0</v>
      </c>
      <c r="AE12" s="1" t="s">
        <v>35</v>
      </c>
    </row>
    <row r="13" spans="2:31" ht="12.75" customHeight="1">
      <c r="H13" s="7" t="s">
        <v>8</v>
      </c>
      <c r="I13" s="1" t="s">
        <v>35</v>
      </c>
      <c r="J13" s="1" t="s">
        <v>35</v>
      </c>
      <c r="K13" s="1" t="s">
        <v>35</v>
      </c>
      <c r="L13" s="1">
        <v>0</v>
      </c>
      <c r="M13" s="1">
        <v>0</v>
      </c>
      <c r="N13" s="1">
        <v>0</v>
      </c>
      <c r="O13" s="1">
        <v>0</v>
      </c>
      <c r="P13" s="1">
        <v>0.5</v>
      </c>
      <c r="Q13" s="1" t="s">
        <v>35</v>
      </c>
      <c r="R13" s="1">
        <v>0</v>
      </c>
      <c r="S13" s="1" t="s">
        <v>35</v>
      </c>
      <c r="T13" s="1">
        <v>0</v>
      </c>
      <c r="U13" s="1" t="s">
        <v>35</v>
      </c>
      <c r="V13" s="1">
        <v>0</v>
      </c>
      <c r="W13" s="1">
        <v>0</v>
      </c>
      <c r="X13" s="1">
        <v>1</v>
      </c>
      <c r="Y13" s="1">
        <v>0</v>
      </c>
      <c r="Z13" s="1">
        <v>0</v>
      </c>
      <c r="AA13" s="1">
        <v>1.5</v>
      </c>
      <c r="AB13" s="1">
        <v>0</v>
      </c>
      <c r="AC13" s="1">
        <v>0.5</v>
      </c>
      <c r="AD13" s="1" t="s">
        <v>35</v>
      </c>
      <c r="AE13" s="1" t="s">
        <v>35</v>
      </c>
    </row>
    <row r="14" spans="2:31" ht="12.75" customHeight="1">
      <c r="H14" s="7" t="s">
        <v>9</v>
      </c>
      <c r="I14" s="1">
        <v>0</v>
      </c>
      <c r="J14" s="1" t="s">
        <v>35</v>
      </c>
      <c r="K14" s="1">
        <v>0</v>
      </c>
      <c r="L14" s="1">
        <v>0</v>
      </c>
      <c r="M14" s="1">
        <v>0</v>
      </c>
      <c r="N14" s="1">
        <v>0</v>
      </c>
      <c r="O14" s="1">
        <v>0</v>
      </c>
      <c r="P14" s="1">
        <v>0.5</v>
      </c>
      <c r="Q14" s="1">
        <v>0</v>
      </c>
      <c r="R14" s="1">
        <v>0</v>
      </c>
      <c r="S14" s="1">
        <v>0</v>
      </c>
      <c r="T14" s="1">
        <v>0</v>
      </c>
      <c r="U14" s="1" t="s">
        <v>35</v>
      </c>
      <c r="V14" s="1">
        <v>0</v>
      </c>
      <c r="W14" s="1">
        <v>0</v>
      </c>
      <c r="X14" s="1">
        <v>1.25</v>
      </c>
      <c r="Y14" s="1">
        <v>0</v>
      </c>
      <c r="Z14" s="1">
        <v>0</v>
      </c>
      <c r="AA14" s="1">
        <v>2</v>
      </c>
      <c r="AB14" s="1" t="s">
        <v>35</v>
      </c>
      <c r="AC14" s="1">
        <v>0.5</v>
      </c>
      <c r="AD14" s="1">
        <v>0</v>
      </c>
      <c r="AE14" s="1" t="s">
        <v>35</v>
      </c>
    </row>
    <row r="15" spans="2:31" ht="12.75" customHeight="1">
      <c r="H15" s="7" t="s">
        <v>26</v>
      </c>
      <c r="I15" s="1" t="s">
        <v>35</v>
      </c>
      <c r="J15" s="1">
        <v>0</v>
      </c>
      <c r="K15" s="1">
        <v>0</v>
      </c>
      <c r="L15" s="1">
        <v>0</v>
      </c>
      <c r="M15" s="1">
        <v>0</v>
      </c>
      <c r="N15" s="1">
        <v>0</v>
      </c>
      <c r="O15" s="1">
        <v>0</v>
      </c>
      <c r="P15" s="1">
        <v>0.5</v>
      </c>
      <c r="Q15" s="1">
        <v>0</v>
      </c>
      <c r="R15" s="1">
        <v>0</v>
      </c>
      <c r="S15" s="1">
        <v>0</v>
      </c>
      <c r="T15" s="1">
        <v>0</v>
      </c>
      <c r="U15" s="1">
        <v>1.875</v>
      </c>
      <c r="V15" s="1">
        <v>0</v>
      </c>
      <c r="W15" s="1">
        <v>0</v>
      </c>
      <c r="X15" s="1" t="s">
        <v>35</v>
      </c>
      <c r="Y15" s="1">
        <v>0</v>
      </c>
      <c r="Z15" s="1">
        <v>0</v>
      </c>
      <c r="AA15" s="1">
        <v>2</v>
      </c>
      <c r="AB15" s="1" t="s">
        <v>35</v>
      </c>
      <c r="AC15" s="1">
        <v>0.5</v>
      </c>
      <c r="AD15" s="1">
        <v>0</v>
      </c>
      <c r="AE15" s="1" t="s">
        <v>35</v>
      </c>
    </row>
    <row r="16" spans="2:31" ht="12.75" customHeight="1">
      <c r="H16" s="7" t="s">
        <v>7</v>
      </c>
      <c r="I16" s="1" t="s">
        <v>35</v>
      </c>
      <c r="J16" s="1" t="s">
        <v>35</v>
      </c>
      <c r="K16" s="1">
        <v>0</v>
      </c>
      <c r="L16" s="1">
        <v>0</v>
      </c>
      <c r="M16" s="1">
        <v>0</v>
      </c>
      <c r="N16" s="1">
        <v>0</v>
      </c>
      <c r="O16" s="1">
        <v>0</v>
      </c>
      <c r="P16" s="1">
        <v>0.5</v>
      </c>
      <c r="Q16" s="1" t="s">
        <v>35</v>
      </c>
      <c r="R16" s="1">
        <v>0</v>
      </c>
      <c r="S16" s="1">
        <v>0</v>
      </c>
      <c r="T16" s="1">
        <v>0</v>
      </c>
      <c r="U16" s="1" t="s">
        <v>35</v>
      </c>
      <c r="V16" s="1">
        <v>0</v>
      </c>
      <c r="W16" s="1">
        <v>0</v>
      </c>
      <c r="X16" s="1">
        <v>1.25</v>
      </c>
      <c r="Y16" s="1">
        <v>0</v>
      </c>
      <c r="Z16" s="1">
        <v>0</v>
      </c>
      <c r="AA16" s="1">
        <v>2</v>
      </c>
      <c r="AB16" s="1">
        <v>0.5</v>
      </c>
      <c r="AC16" s="1">
        <v>1</v>
      </c>
      <c r="AD16" s="1">
        <v>0</v>
      </c>
      <c r="AE16" s="1" t="s">
        <v>35</v>
      </c>
    </row>
    <row r="17" spans="2:31" ht="12.75" customHeight="1">
      <c r="H17" s="7" t="s">
        <v>8</v>
      </c>
      <c r="I17" s="1" t="s">
        <v>35</v>
      </c>
      <c r="J17" s="1" t="s">
        <v>35</v>
      </c>
      <c r="K17" s="1">
        <v>0</v>
      </c>
      <c r="L17" s="1">
        <v>0</v>
      </c>
      <c r="M17" s="1">
        <v>0</v>
      </c>
      <c r="N17" s="1">
        <v>0</v>
      </c>
      <c r="O17" s="1">
        <v>0</v>
      </c>
      <c r="P17" s="1">
        <v>1.25</v>
      </c>
      <c r="Q17" s="1">
        <v>0</v>
      </c>
      <c r="R17" s="1">
        <v>0</v>
      </c>
      <c r="S17" s="1">
        <v>0</v>
      </c>
      <c r="T17" s="1">
        <v>0</v>
      </c>
      <c r="U17" s="1" t="s">
        <v>35</v>
      </c>
      <c r="V17" s="1">
        <v>0</v>
      </c>
      <c r="W17" s="1">
        <v>0</v>
      </c>
      <c r="X17" s="1" t="s">
        <v>35</v>
      </c>
      <c r="Y17" s="1">
        <v>0</v>
      </c>
      <c r="Z17" s="1">
        <v>0</v>
      </c>
      <c r="AA17" s="1">
        <v>2</v>
      </c>
      <c r="AB17" s="1" t="s">
        <v>35</v>
      </c>
      <c r="AC17" s="1">
        <v>1</v>
      </c>
      <c r="AD17" s="1" t="s">
        <v>35</v>
      </c>
      <c r="AE17" s="1" t="s">
        <v>35</v>
      </c>
    </row>
    <row r="18" spans="2:31" ht="12.75" customHeight="1">
      <c r="H18" s="7" t="s">
        <v>9</v>
      </c>
      <c r="I18" s="1">
        <v>0</v>
      </c>
      <c r="J18" s="1">
        <v>0</v>
      </c>
      <c r="K18" s="1">
        <v>0</v>
      </c>
      <c r="L18" s="1">
        <v>0</v>
      </c>
      <c r="M18" s="1">
        <v>0</v>
      </c>
      <c r="N18" s="1">
        <v>0</v>
      </c>
      <c r="O18" s="1">
        <v>0</v>
      </c>
      <c r="P18" s="1">
        <v>1.25</v>
      </c>
      <c r="Q18" s="1">
        <v>0</v>
      </c>
      <c r="R18" s="1">
        <v>0</v>
      </c>
      <c r="S18" s="1">
        <v>0</v>
      </c>
      <c r="T18" s="1">
        <v>0</v>
      </c>
      <c r="U18" s="1" t="s">
        <v>35</v>
      </c>
      <c r="V18" s="1">
        <v>0</v>
      </c>
      <c r="W18" s="1">
        <v>0</v>
      </c>
      <c r="X18" s="1">
        <v>1.25</v>
      </c>
      <c r="Y18" s="1">
        <v>0.5</v>
      </c>
      <c r="Z18" s="1">
        <v>0</v>
      </c>
      <c r="AA18" s="1">
        <v>2</v>
      </c>
      <c r="AB18" s="1" t="s">
        <v>35</v>
      </c>
      <c r="AC18" s="1">
        <v>1.25</v>
      </c>
      <c r="AD18" s="1">
        <v>0</v>
      </c>
      <c r="AE18" s="1" t="s">
        <v>35</v>
      </c>
    </row>
    <row r="19" spans="2:31" ht="12.75" customHeight="1">
      <c r="H19" s="7" t="s">
        <v>27</v>
      </c>
      <c r="I19" s="1" t="s">
        <v>35</v>
      </c>
      <c r="J19" s="1" t="s">
        <v>35</v>
      </c>
      <c r="K19" s="1">
        <v>0</v>
      </c>
      <c r="L19" s="1">
        <v>0</v>
      </c>
      <c r="M19" s="1">
        <v>0</v>
      </c>
      <c r="N19" s="1">
        <v>0</v>
      </c>
      <c r="O19" s="1">
        <v>0.5</v>
      </c>
      <c r="P19" s="1">
        <v>1.25</v>
      </c>
      <c r="Q19" s="1">
        <v>0</v>
      </c>
      <c r="R19" s="1">
        <v>0</v>
      </c>
      <c r="S19" s="1">
        <v>0</v>
      </c>
      <c r="T19" s="1">
        <v>0</v>
      </c>
      <c r="U19" s="1">
        <v>2.5</v>
      </c>
      <c r="V19" s="1">
        <v>0</v>
      </c>
      <c r="W19" s="1">
        <v>0</v>
      </c>
      <c r="X19" s="1">
        <v>1.25</v>
      </c>
      <c r="Y19" s="1">
        <v>0.5</v>
      </c>
      <c r="Z19" s="1">
        <v>0</v>
      </c>
      <c r="AA19" s="1">
        <v>2</v>
      </c>
      <c r="AB19" s="1">
        <v>1</v>
      </c>
      <c r="AC19" s="1">
        <v>1.25</v>
      </c>
      <c r="AD19" s="1" t="s">
        <v>35</v>
      </c>
      <c r="AE19" s="1" t="s">
        <v>35</v>
      </c>
    </row>
    <row r="20" spans="2:31" ht="12.75" customHeight="1">
      <c r="H20" s="7" t="s">
        <v>7</v>
      </c>
      <c r="I20" s="1" t="s">
        <v>35</v>
      </c>
      <c r="J20" s="1" t="s">
        <v>35</v>
      </c>
      <c r="K20" s="1">
        <v>0</v>
      </c>
      <c r="L20" s="1">
        <v>0</v>
      </c>
      <c r="M20" s="1">
        <v>0</v>
      </c>
      <c r="N20" s="1">
        <v>0</v>
      </c>
      <c r="O20" s="1">
        <v>0.5</v>
      </c>
      <c r="P20" s="1">
        <v>1.25</v>
      </c>
      <c r="Q20" s="1">
        <v>0</v>
      </c>
      <c r="R20" s="1">
        <v>0</v>
      </c>
      <c r="S20" s="1" t="s">
        <v>35</v>
      </c>
      <c r="T20" s="1">
        <v>0</v>
      </c>
      <c r="U20" s="1" t="s">
        <v>35</v>
      </c>
      <c r="V20" s="1">
        <v>0</v>
      </c>
      <c r="W20" s="1" t="s">
        <v>35</v>
      </c>
      <c r="X20" s="1">
        <v>1.75</v>
      </c>
      <c r="Y20" s="1">
        <v>1</v>
      </c>
      <c r="Z20" s="1">
        <v>0</v>
      </c>
      <c r="AA20" s="1">
        <v>2</v>
      </c>
      <c r="AB20" s="1">
        <v>1</v>
      </c>
      <c r="AC20" s="1">
        <v>1.5</v>
      </c>
      <c r="AD20" s="1">
        <v>0</v>
      </c>
      <c r="AE20" s="1" t="s">
        <v>35</v>
      </c>
    </row>
    <row r="21" spans="2:31" ht="12.75" customHeight="1">
      <c r="H21" s="7" t="s">
        <v>8</v>
      </c>
      <c r="I21" s="1" t="s">
        <v>35</v>
      </c>
      <c r="J21" s="1" t="s">
        <v>35</v>
      </c>
      <c r="K21" s="1">
        <v>0</v>
      </c>
      <c r="L21" s="1">
        <v>0.5</v>
      </c>
      <c r="M21" s="1">
        <v>0</v>
      </c>
      <c r="N21" s="1">
        <v>0</v>
      </c>
      <c r="O21" s="1">
        <v>1</v>
      </c>
      <c r="P21" s="1">
        <v>1.5</v>
      </c>
      <c r="Q21" s="1">
        <v>0</v>
      </c>
      <c r="R21" s="1">
        <v>0</v>
      </c>
      <c r="S21" s="1">
        <v>0.25</v>
      </c>
      <c r="T21" s="1" t="s">
        <v>35</v>
      </c>
      <c r="U21" s="1" t="s">
        <v>35</v>
      </c>
      <c r="V21" s="1">
        <v>0</v>
      </c>
      <c r="W21" s="1">
        <v>1</v>
      </c>
      <c r="X21" s="1" t="s">
        <v>35</v>
      </c>
      <c r="Y21" s="1">
        <v>1</v>
      </c>
      <c r="Z21" s="1">
        <v>0</v>
      </c>
      <c r="AA21" s="1">
        <v>2</v>
      </c>
      <c r="AB21" s="1" t="s">
        <v>35</v>
      </c>
      <c r="AC21" s="1">
        <v>1.5</v>
      </c>
      <c r="AD21" s="1">
        <v>0</v>
      </c>
      <c r="AE21" s="1">
        <v>2.5</v>
      </c>
    </row>
    <row r="22" spans="2:31" ht="12.75" customHeight="1">
      <c r="H22" s="7" t="s">
        <v>9</v>
      </c>
      <c r="I22" s="1">
        <v>0</v>
      </c>
      <c r="J22" s="1" t="s">
        <v>35</v>
      </c>
      <c r="K22" s="1">
        <v>0</v>
      </c>
      <c r="L22" s="1">
        <v>0.5</v>
      </c>
      <c r="M22" s="1">
        <v>0</v>
      </c>
      <c r="N22" s="1">
        <v>0</v>
      </c>
      <c r="O22" s="1">
        <v>1</v>
      </c>
      <c r="P22" s="1">
        <v>1.5</v>
      </c>
      <c r="Q22" s="1">
        <v>0</v>
      </c>
      <c r="R22" s="1">
        <v>0</v>
      </c>
      <c r="S22" s="1">
        <v>0.25</v>
      </c>
      <c r="T22" s="1">
        <v>0</v>
      </c>
      <c r="U22" s="1" t="s">
        <v>35</v>
      </c>
      <c r="V22" s="1">
        <v>0</v>
      </c>
      <c r="W22" s="1" t="s">
        <v>35</v>
      </c>
      <c r="X22" s="1">
        <v>1.75</v>
      </c>
      <c r="Y22" s="1">
        <v>1</v>
      </c>
      <c r="Z22" s="1">
        <v>0.25</v>
      </c>
      <c r="AA22" s="1">
        <v>2.5</v>
      </c>
      <c r="AB22" s="1">
        <v>1</v>
      </c>
      <c r="AC22" s="1">
        <v>1.75</v>
      </c>
      <c r="AD22" s="1" t="s">
        <v>35</v>
      </c>
      <c r="AE22" s="1" t="s">
        <v>35</v>
      </c>
    </row>
    <row r="23" spans="2:31" ht="12.75" customHeight="1">
      <c r="H23" s="7" t="s">
        <v>28</v>
      </c>
      <c r="I23" s="1" t="s">
        <v>35</v>
      </c>
      <c r="J23" s="1">
        <v>0</v>
      </c>
      <c r="K23" s="1">
        <v>0</v>
      </c>
      <c r="L23" s="1">
        <v>1</v>
      </c>
      <c r="M23" s="1">
        <v>0</v>
      </c>
      <c r="N23" s="1">
        <v>0</v>
      </c>
      <c r="O23" s="1">
        <v>1</v>
      </c>
      <c r="P23" s="1">
        <v>1.5</v>
      </c>
      <c r="Q23" s="1">
        <v>0</v>
      </c>
      <c r="R23" s="1">
        <v>0</v>
      </c>
      <c r="S23" s="1">
        <v>0.25</v>
      </c>
      <c r="T23" s="1">
        <v>0</v>
      </c>
      <c r="U23" s="1" t="s">
        <v>35</v>
      </c>
      <c r="V23" s="1" t="s">
        <v>35</v>
      </c>
      <c r="W23" s="1" t="s">
        <v>35</v>
      </c>
      <c r="X23" s="1">
        <v>2</v>
      </c>
      <c r="Y23" s="1">
        <v>1</v>
      </c>
      <c r="Z23" s="1">
        <v>0.25</v>
      </c>
      <c r="AA23" s="1" t="s">
        <v>35</v>
      </c>
      <c r="AB23" s="1">
        <v>1</v>
      </c>
      <c r="AC23" s="1">
        <v>1.75</v>
      </c>
      <c r="AD23" s="1" t="s">
        <v>35</v>
      </c>
      <c r="AE23" s="1" t="s">
        <v>35</v>
      </c>
    </row>
    <row r="24" spans="2:31" ht="12.75" customHeight="1">
      <c r="H24" s="7" t="s">
        <v>7</v>
      </c>
      <c r="I24" s="1">
        <v>0.25</v>
      </c>
      <c r="J24" s="1" t="s">
        <v>35</v>
      </c>
      <c r="K24" s="1">
        <v>0.5</v>
      </c>
      <c r="L24" s="1">
        <v>1</v>
      </c>
      <c r="M24" s="1">
        <v>0</v>
      </c>
      <c r="N24" s="1">
        <v>0</v>
      </c>
      <c r="O24" s="1" t="s">
        <v>35</v>
      </c>
      <c r="P24" s="1">
        <v>1.5</v>
      </c>
      <c r="Q24" s="1">
        <v>0</v>
      </c>
      <c r="R24" s="1">
        <v>0</v>
      </c>
      <c r="S24" s="1">
        <v>0.5</v>
      </c>
      <c r="T24" s="1">
        <v>0</v>
      </c>
      <c r="U24" s="1">
        <v>2.5</v>
      </c>
      <c r="V24" s="1">
        <v>0</v>
      </c>
      <c r="W24" s="1">
        <v>1</v>
      </c>
      <c r="X24" s="1">
        <v>2</v>
      </c>
      <c r="Y24" s="1">
        <v>1</v>
      </c>
      <c r="Z24" s="1">
        <v>0.25</v>
      </c>
      <c r="AA24" s="1" t="s">
        <v>35</v>
      </c>
      <c r="AB24" s="1" t="s">
        <v>35</v>
      </c>
      <c r="AC24" s="1">
        <v>2</v>
      </c>
      <c r="AD24" s="1">
        <v>0</v>
      </c>
      <c r="AE24" s="1" t="s">
        <v>35</v>
      </c>
    </row>
    <row r="25" spans="2:31" ht="12.75" customHeight="1">
      <c r="B25" s="126" t="s">
        <v>177</v>
      </c>
      <c r="C25" s="126"/>
      <c r="D25" s="126"/>
      <c r="E25" s="126"/>
      <c r="F25" s="126"/>
      <c r="H25" s="7" t="s">
        <v>8</v>
      </c>
      <c r="I25" s="1" t="s">
        <v>35</v>
      </c>
      <c r="J25" s="1" t="s">
        <v>35</v>
      </c>
      <c r="K25" s="1">
        <v>0.5</v>
      </c>
      <c r="L25" s="1">
        <v>1</v>
      </c>
      <c r="M25" s="1">
        <v>0</v>
      </c>
      <c r="N25" s="1">
        <v>0</v>
      </c>
      <c r="O25" s="1">
        <v>1.5</v>
      </c>
      <c r="P25" s="1">
        <v>2</v>
      </c>
      <c r="Q25" s="1">
        <v>0</v>
      </c>
      <c r="R25" s="1">
        <v>0</v>
      </c>
      <c r="S25" s="1" t="s">
        <v>35</v>
      </c>
      <c r="T25" s="1">
        <v>0</v>
      </c>
      <c r="U25" s="1">
        <v>2.5</v>
      </c>
      <c r="V25" s="1">
        <v>0</v>
      </c>
      <c r="W25" s="1">
        <v>1</v>
      </c>
      <c r="X25" s="1" t="s">
        <v>35</v>
      </c>
      <c r="Y25" s="1">
        <v>1</v>
      </c>
      <c r="Z25" s="1">
        <v>0.25</v>
      </c>
      <c r="AA25" s="1" t="s">
        <v>35</v>
      </c>
      <c r="AB25" s="1">
        <v>1</v>
      </c>
      <c r="AC25" s="1">
        <v>2</v>
      </c>
      <c r="AD25" s="1">
        <v>0</v>
      </c>
      <c r="AE25" s="1" t="s">
        <v>35</v>
      </c>
    </row>
    <row r="26" spans="2:31" ht="12.75" customHeight="1">
      <c r="B26" s="126"/>
      <c r="C26" s="126"/>
      <c r="D26" s="126"/>
      <c r="E26" s="126"/>
      <c r="F26" s="126"/>
      <c r="H26" s="7" t="s">
        <v>9</v>
      </c>
      <c r="I26" s="1">
        <v>0.25</v>
      </c>
      <c r="J26" s="1" t="s">
        <v>35</v>
      </c>
      <c r="K26" s="1" t="s">
        <v>35</v>
      </c>
      <c r="L26" s="1">
        <v>1.5</v>
      </c>
      <c r="M26" s="1" t="s">
        <v>35</v>
      </c>
      <c r="N26" s="1">
        <v>0</v>
      </c>
      <c r="O26" s="1">
        <v>2</v>
      </c>
      <c r="P26" s="1">
        <v>2</v>
      </c>
      <c r="Q26" s="1">
        <v>0</v>
      </c>
      <c r="R26" s="1">
        <v>0</v>
      </c>
      <c r="S26" s="1" t="s">
        <v>35</v>
      </c>
      <c r="T26" s="1" t="s">
        <v>35</v>
      </c>
      <c r="U26" s="1">
        <v>2</v>
      </c>
      <c r="V26" s="1">
        <v>0</v>
      </c>
      <c r="W26" s="1">
        <v>1</v>
      </c>
      <c r="X26" s="1">
        <v>2</v>
      </c>
      <c r="Y26" s="1">
        <v>1</v>
      </c>
      <c r="Z26" s="1">
        <v>0.5</v>
      </c>
      <c r="AA26" s="1" t="s">
        <v>35</v>
      </c>
      <c r="AB26" s="1">
        <v>2</v>
      </c>
      <c r="AC26" s="1">
        <v>2</v>
      </c>
      <c r="AD26" s="1">
        <v>0</v>
      </c>
      <c r="AE26" s="1" t="s">
        <v>35</v>
      </c>
    </row>
    <row r="27" spans="2:31" ht="12.75" customHeight="1">
      <c r="B27" s="126"/>
      <c r="C27" s="126"/>
      <c r="D27" s="126"/>
      <c r="E27" s="126"/>
      <c r="F27" s="126"/>
      <c r="H27" s="7" t="s">
        <v>29</v>
      </c>
      <c r="I27" s="1">
        <v>0</v>
      </c>
      <c r="J27" s="1" t="s">
        <v>35</v>
      </c>
      <c r="K27" s="1">
        <v>0</v>
      </c>
      <c r="L27" s="1">
        <v>0.5</v>
      </c>
      <c r="M27" s="1">
        <v>0</v>
      </c>
      <c r="N27" s="1">
        <v>0</v>
      </c>
      <c r="O27" s="1">
        <v>0</v>
      </c>
      <c r="P27" s="1">
        <v>2</v>
      </c>
      <c r="Q27" s="1">
        <v>0</v>
      </c>
      <c r="R27" s="1">
        <v>0</v>
      </c>
      <c r="S27" s="1">
        <v>0</v>
      </c>
      <c r="T27" s="1">
        <v>0</v>
      </c>
      <c r="U27" s="1">
        <v>1</v>
      </c>
      <c r="V27" s="1">
        <v>0</v>
      </c>
      <c r="W27" s="1" t="s">
        <v>35</v>
      </c>
      <c r="X27" s="1">
        <v>0</v>
      </c>
      <c r="Y27" s="1">
        <v>0</v>
      </c>
      <c r="Z27" s="1" t="s">
        <v>35</v>
      </c>
      <c r="AA27" s="1">
        <v>1</v>
      </c>
      <c r="AB27" s="1">
        <v>0</v>
      </c>
      <c r="AC27" s="1">
        <v>2</v>
      </c>
      <c r="AD27" s="1" t="s">
        <v>35</v>
      </c>
      <c r="AE27" s="1">
        <v>0</v>
      </c>
    </row>
    <row r="28" spans="2:31" ht="12.75" customHeight="1">
      <c r="B28" s="126"/>
      <c r="C28" s="126"/>
      <c r="D28" s="126"/>
      <c r="E28" s="126"/>
      <c r="F28" s="126"/>
      <c r="H28" s="7" t="s">
        <v>7</v>
      </c>
      <c r="I28" s="1" t="s">
        <v>35</v>
      </c>
      <c r="J28" s="1" t="s">
        <v>35</v>
      </c>
      <c r="K28" s="1" t="s">
        <v>35</v>
      </c>
      <c r="L28" s="1">
        <v>0.5</v>
      </c>
      <c r="M28" s="1">
        <v>0</v>
      </c>
      <c r="N28" s="1">
        <v>0</v>
      </c>
      <c r="O28" s="1">
        <v>0</v>
      </c>
      <c r="P28" s="1">
        <v>1.5</v>
      </c>
      <c r="Q28" s="1">
        <v>0</v>
      </c>
      <c r="R28" s="1">
        <v>0</v>
      </c>
      <c r="S28" s="1" t="s">
        <v>35</v>
      </c>
      <c r="T28" s="1" t="s">
        <v>35</v>
      </c>
      <c r="U28" s="1" t="s">
        <v>35</v>
      </c>
      <c r="V28" s="1">
        <v>0</v>
      </c>
      <c r="W28" s="1">
        <v>0</v>
      </c>
      <c r="X28" s="1" t="s">
        <v>35</v>
      </c>
      <c r="Y28" s="1" t="s">
        <v>35</v>
      </c>
      <c r="Z28" s="1">
        <v>0.5</v>
      </c>
      <c r="AA28" s="1">
        <v>1</v>
      </c>
      <c r="AB28" s="1" t="s">
        <v>35</v>
      </c>
      <c r="AC28" s="1">
        <v>0.5</v>
      </c>
      <c r="AD28" s="1">
        <v>0</v>
      </c>
      <c r="AE28" s="1" t="s">
        <v>35</v>
      </c>
    </row>
    <row r="29" spans="2:31" ht="12.75" customHeight="1">
      <c r="B29" s="126"/>
      <c r="C29" s="126"/>
      <c r="D29" s="126"/>
      <c r="E29" s="126"/>
      <c r="F29" s="126"/>
      <c r="H29" s="7" t="s">
        <v>8</v>
      </c>
      <c r="I29" s="1">
        <v>0</v>
      </c>
      <c r="J29" s="1" t="s">
        <v>35</v>
      </c>
      <c r="K29" s="1">
        <v>0</v>
      </c>
      <c r="L29" s="1">
        <v>0.5</v>
      </c>
      <c r="M29" s="1">
        <v>0</v>
      </c>
      <c r="N29" s="1">
        <v>0</v>
      </c>
      <c r="O29" s="1">
        <v>0</v>
      </c>
      <c r="P29" s="1">
        <v>1</v>
      </c>
      <c r="Q29" s="1">
        <v>0</v>
      </c>
      <c r="R29" s="1">
        <v>0</v>
      </c>
      <c r="S29" s="1" t="s">
        <v>35</v>
      </c>
      <c r="T29" s="1" t="s">
        <v>35</v>
      </c>
      <c r="U29" s="1">
        <v>1</v>
      </c>
      <c r="V29" s="1">
        <v>0</v>
      </c>
      <c r="W29" s="1">
        <v>0</v>
      </c>
      <c r="X29" s="1">
        <v>0</v>
      </c>
      <c r="Y29" s="1" t="s">
        <v>35</v>
      </c>
      <c r="Z29" s="1">
        <v>0.5</v>
      </c>
      <c r="AA29" s="1">
        <v>1</v>
      </c>
      <c r="AB29" s="1" t="s">
        <v>35</v>
      </c>
      <c r="AC29" s="1">
        <v>0.5</v>
      </c>
      <c r="AD29" s="1">
        <v>0</v>
      </c>
      <c r="AE29" s="1" t="s">
        <v>35</v>
      </c>
    </row>
    <row r="30" spans="2:31" ht="12.75" customHeight="1">
      <c r="B30" s="127" t="s">
        <v>59</v>
      </c>
      <c r="C30" s="127"/>
      <c r="D30" s="127"/>
      <c r="E30" s="127"/>
      <c r="F30" s="127"/>
      <c r="H30" s="7" t="s">
        <v>9</v>
      </c>
      <c r="I30" s="1" t="s">
        <v>35</v>
      </c>
      <c r="J30" s="1" t="s">
        <v>35</v>
      </c>
      <c r="K30" s="1">
        <v>0</v>
      </c>
      <c r="L30" s="1">
        <v>0.5</v>
      </c>
      <c r="M30" s="1">
        <v>0</v>
      </c>
      <c r="N30" s="1">
        <v>0</v>
      </c>
      <c r="O30" s="1">
        <v>0</v>
      </c>
      <c r="P30" s="1">
        <v>1</v>
      </c>
      <c r="Q30" s="1">
        <v>0</v>
      </c>
      <c r="R30" s="1">
        <v>0</v>
      </c>
      <c r="S30" s="1" t="s">
        <v>35</v>
      </c>
      <c r="T30" s="1" t="s">
        <v>35</v>
      </c>
      <c r="U30" s="1">
        <v>1</v>
      </c>
      <c r="V30" s="1">
        <v>0</v>
      </c>
      <c r="W30" s="1">
        <v>0</v>
      </c>
      <c r="X30" s="1">
        <v>0</v>
      </c>
      <c r="Y30" s="1">
        <v>0</v>
      </c>
      <c r="Z30" s="1">
        <v>0.5</v>
      </c>
      <c r="AA30" s="1">
        <v>1</v>
      </c>
      <c r="AB30" s="1" t="s">
        <v>35</v>
      </c>
      <c r="AC30" s="1">
        <v>0.5</v>
      </c>
      <c r="AD30" s="1">
        <v>0</v>
      </c>
      <c r="AE30" s="1" t="s">
        <v>35</v>
      </c>
    </row>
    <row r="31" spans="2:31" ht="12.75" customHeight="1">
      <c r="H31" s="7" t="s">
        <v>30</v>
      </c>
      <c r="I31" s="1" t="s">
        <v>35</v>
      </c>
      <c r="J31" s="1" t="s">
        <v>35</v>
      </c>
      <c r="K31" s="1" t="s">
        <v>35</v>
      </c>
      <c r="L31" s="1" t="s">
        <v>35</v>
      </c>
      <c r="M31" s="1">
        <v>0</v>
      </c>
      <c r="N31" s="1" t="s">
        <v>35</v>
      </c>
      <c r="O31" s="1" t="s">
        <v>35</v>
      </c>
      <c r="P31" s="1">
        <v>1</v>
      </c>
      <c r="Q31" s="1" t="s">
        <v>35</v>
      </c>
      <c r="R31" s="1">
        <v>0</v>
      </c>
      <c r="S31" s="1" t="s">
        <v>35</v>
      </c>
      <c r="T31" s="1">
        <v>0</v>
      </c>
      <c r="U31" s="1" t="s">
        <v>35</v>
      </c>
      <c r="V31" s="1" t="s">
        <v>35</v>
      </c>
      <c r="W31" s="1">
        <v>0</v>
      </c>
      <c r="X31" s="1" t="s">
        <v>35</v>
      </c>
      <c r="Y31" s="1" t="s">
        <v>35</v>
      </c>
      <c r="Z31" s="1" t="s">
        <v>35</v>
      </c>
      <c r="AA31" s="1">
        <v>1</v>
      </c>
      <c r="AB31" s="1" t="s">
        <v>35</v>
      </c>
      <c r="AC31" s="1">
        <v>0.5</v>
      </c>
      <c r="AD31" s="1" t="s">
        <v>35</v>
      </c>
      <c r="AE31" s="1" t="s">
        <v>35</v>
      </c>
    </row>
    <row r="32" spans="2:31" ht="12.75" customHeight="1">
      <c r="H32" s="7" t="s">
        <v>7</v>
      </c>
      <c r="I32" s="1" t="s">
        <v>35</v>
      </c>
      <c r="J32" s="1" t="s">
        <v>35</v>
      </c>
      <c r="K32" s="1" t="s">
        <v>35</v>
      </c>
      <c r="L32" s="1" t="s">
        <v>35</v>
      </c>
      <c r="M32" s="1" t="s">
        <v>35</v>
      </c>
      <c r="N32" s="1" t="s">
        <v>35</v>
      </c>
      <c r="O32" s="1">
        <v>1</v>
      </c>
      <c r="P32" s="1" t="s">
        <v>35</v>
      </c>
      <c r="Q32" s="1" t="s">
        <v>35</v>
      </c>
      <c r="R32" s="1">
        <v>0</v>
      </c>
      <c r="S32" s="1" t="s">
        <v>35</v>
      </c>
      <c r="T32" s="1" t="s">
        <v>35</v>
      </c>
      <c r="U32" s="1" t="s">
        <v>35</v>
      </c>
      <c r="V32" s="1" t="s">
        <v>35</v>
      </c>
      <c r="W32" s="1" t="s">
        <v>35</v>
      </c>
      <c r="X32" s="1" t="s">
        <v>35</v>
      </c>
      <c r="Y32" s="1" t="s">
        <v>35</v>
      </c>
      <c r="Z32" s="1">
        <v>0.5</v>
      </c>
      <c r="AA32" s="1">
        <v>1.5</v>
      </c>
      <c r="AB32" s="1" t="s">
        <v>35</v>
      </c>
      <c r="AC32" s="1">
        <v>1</v>
      </c>
      <c r="AD32" s="1" t="s">
        <v>35</v>
      </c>
      <c r="AE32" s="1" t="s">
        <v>35</v>
      </c>
    </row>
    <row r="33" spans="8:31" ht="12.75" customHeight="1">
      <c r="H33" s="7" t="s">
        <v>8</v>
      </c>
      <c r="I33" s="1" t="s">
        <v>35</v>
      </c>
      <c r="J33" s="1" t="s">
        <v>35</v>
      </c>
      <c r="K33" s="1" t="s">
        <v>35</v>
      </c>
      <c r="L33" s="1">
        <v>1</v>
      </c>
      <c r="M33" s="1" t="s">
        <v>35</v>
      </c>
      <c r="N33" s="1" t="s">
        <v>35</v>
      </c>
      <c r="O33" s="1" t="s">
        <v>35</v>
      </c>
      <c r="P33" s="1" t="s">
        <v>35</v>
      </c>
      <c r="R33" s="1">
        <v>0</v>
      </c>
      <c r="S33" s="1" t="s">
        <v>35</v>
      </c>
      <c r="T33" s="1" t="s">
        <v>35</v>
      </c>
      <c r="U33" s="1" t="s">
        <v>35</v>
      </c>
      <c r="V33" s="1" t="s">
        <v>35</v>
      </c>
      <c r="W33" s="1" t="s">
        <v>35</v>
      </c>
      <c r="X33" s="1">
        <v>2</v>
      </c>
      <c r="Y33" s="1" t="s">
        <v>35</v>
      </c>
      <c r="Z33" s="1">
        <v>0.5</v>
      </c>
      <c r="AA33" s="1">
        <v>1.5</v>
      </c>
      <c r="AB33" s="1" t="s">
        <v>35</v>
      </c>
      <c r="AC33" s="1">
        <v>1.5</v>
      </c>
      <c r="AD33" s="1" t="s">
        <v>35</v>
      </c>
      <c r="AE33" s="1">
        <v>1</v>
      </c>
    </row>
    <row r="34" spans="8:31" ht="12.75" customHeight="1">
      <c r="H34" s="5" t="s">
        <v>9</v>
      </c>
      <c r="I34" s="1" t="s">
        <v>35</v>
      </c>
      <c r="J34" s="1">
        <v>1</v>
      </c>
      <c r="K34" s="1" t="s">
        <v>35</v>
      </c>
      <c r="L34" s="1">
        <v>1.5</v>
      </c>
      <c r="M34" s="1" t="s">
        <v>35</v>
      </c>
      <c r="N34" s="1" t="s">
        <v>35</v>
      </c>
      <c r="O34" s="1">
        <v>2</v>
      </c>
      <c r="P34" s="1" t="s">
        <v>35</v>
      </c>
      <c r="Q34" s="1" t="s">
        <v>35</v>
      </c>
      <c r="R34" s="1">
        <v>0</v>
      </c>
      <c r="S34" s="1" t="s">
        <v>35</v>
      </c>
      <c r="T34" s="1" t="s">
        <v>35</v>
      </c>
      <c r="U34" s="1">
        <v>1</v>
      </c>
      <c r="V34" s="1" t="s">
        <v>35</v>
      </c>
      <c r="W34" s="1" t="s">
        <v>35</v>
      </c>
      <c r="X34" s="1" t="s">
        <v>35</v>
      </c>
      <c r="Y34" s="1" t="s">
        <v>35</v>
      </c>
      <c r="Z34" s="1">
        <v>0.5</v>
      </c>
      <c r="AA34" s="1">
        <v>2</v>
      </c>
      <c r="AB34" s="1">
        <v>1</v>
      </c>
      <c r="AC34" s="1">
        <v>2</v>
      </c>
      <c r="AD34" s="1">
        <v>0.5</v>
      </c>
      <c r="AE34" s="1" t="s">
        <v>35</v>
      </c>
    </row>
    <row r="35" spans="8:31" ht="12.75" customHeight="1">
      <c r="H35" s="9" t="s">
        <v>31</v>
      </c>
      <c r="I35" s="1">
        <v>0.75</v>
      </c>
      <c r="J35" s="1" t="s">
        <v>35</v>
      </c>
      <c r="K35" s="1" t="s">
        <v>35</v>
      </c>
      <c r="L35" s="1" t="s">
        <v>35</v>
      </c>
      <c r="M35" s="1" t="s">
        <v>35</v>
      </c>
      <c r="N35" s="1">
        <v>0.5</v>
      </c>
      <c r="O35" s="1">
        <v>2.5</v>
      </c>
      <c r="P35" s="1" t="s">
        <v>35</v>
      </c>
      <c r="Q35" s="1" t="s">
        <v>35</v>
      </c>
      <c r="R35" s="1">
        <v>0</v>
      </c>
      <c r="S35" s="1">
        <v>0.5</v>
      </c>
      <c r="T35" s="1" t="s">
        <v>35</v>
      </c>
      <c r="U35" s="1">
        <v>1</v>
      </c>
      <c r="V35" s="1" t="s">
        <v>35</v>
      </c>
      <c r="W35" s="1" t="s">
        <v>35</v>
      </c>
      <c r="X35" s="1" t="s">
        <v>35</v>
      </c>
      <c r="Y35" s="1" t="s">
        <v>35</v>
      </c>
      <c r="Z35" s="1">
        <v>0.5</v>
      </c>
      <c r="AA35" s="1">
        <v>2.5</v>
      </c>
      <c r="AB35" s="1" t="s">
        <v>35</v>
      </c>
      <c r="AC35" s="1">
        <v>2.5</v>
      </c>
      <c r="AD35" s="1" t="s">
        <v>35</v>
      </c>
      <c r="AE35" s="1" t="s">
        <v>35</v>
      </c>
    </row>
    <row r="36" spans="8:31" ht="12.75" customHeight="1">
      <c r="H36" s="7" t="s">
        <v>7</v>
      </c>
      <c r="I36" s="1" t="s">
        <v>35</v>
      </c>
      <c r="J36" s="1" t="s">
        <v>35</v>
      </c>
      <c r="K36" s="1" t="s">
        <v>35</v>
      </c>
      <c r="L36" s="1" t="s">
        <v>35</v>
      </c>
      <c r="M36" s="1" t="s">
        <v>35</v>
      </c>
      <c r="N36" s="1" t="s">
        <v>35</v>
      </c>
      <c r="O36" s="1" t="s">
        <v>35</v>
      </c>
      <c r="P36" s="1">
        <v>1.5</v>
      </c>
      <c r="Q36" s="1" t="s">
        <v>35</v>
      </c>
      <c r="R36" s="1">
        <v>0</v>
      </c>
      <c r="S36" s="1">
        <v>0.5</v>
      </c>
      <c r="T36" s="1">
        <v>1</v>
      </c>
      <c r="U36" s="1">
        <v>1</v>
      </c>
      <c r="V36" s="1">
        <v>0.5</v>
      </c>
      <c r="W36" s="1">
        <v>0.5</v>
      </c>
      <c r="X36" s="1" t="s">
        <v>35</v>
      </c>
      <c r="Y36" s="1" t="s">
        <v>35</v>
      </c>
      <c r="Z36" s="1">
        <v>0.5</v>
      </c>
      <c r="AA36" s="1">
        <v>2.5</v>
      </c>
      <c r="AB36" s="1" t="s">
        <v>35</v>
      </c>
      <c r="AC36" s="1" t="s">
        <v>35</v>
      </c>
      <c r="AD36" s="1" t="s">
        <v>35</v>
      </c>
      <c r="AE36" s="1">
        <v>2</v>
      </c>
    </row>
    <row r="37" spans="8:31" ht="12.75" customHeight="1">
      <c r="H37" s="7" t="s">
        <v>8</v>
      </c>
      <c r="I37" s="1" t="s">
        <v>35</v>
      </c>
      <c r="J37" s="1" t="s">
        <v>35</v>
      </c>
      <c r="K37" s="1" t="s">
        <v>35</v>
      </c>
      <c r="L37" s="1">
        <v>2</v>
      </c>
      <c r="M37" s="1" t="s">
        <v>35</v>
      </c>
      <c r="N37" s="1" t="s">
        <v>35</v>
      </c>
      <c r="O37" s="1" t="s">
        <v>35</v>
      </c>
      <c r="P37" s="1" t="s">
        <v>35</v>
      </c>
      <c r="Q37" s="1" t="s">
        <v>35</v>
      </c>
      <c r="R37" s="1">
        <v>0</v>
      </c>
      <c r="S37" s="1">
        <v>0.5</v>
      </c>
      <c r="T37" s="1" t="s">
        <v>35</v>
      </c>
      <c r="U37" s="1">
        <v>1</v>
      </c>
      <c r="V37" s="1" t="s">
        <v>35</v>
      </c>
      <c r="W37" s="1" t="s">
        <v>35</v>
      </c>
      <c r="X37" s="1" t="s">
        <v>35</v>
      </c>
      <c r="Y37" s="1" t="s">
        <v>35</v>
      </c>
      <c r="Z37" s="1">
        <v>0.5</v>
      </c>
      <c r="AA37" s="1">
        <v>2.5</v>
      </c>
      <c r="AB37" s="1">
        <v>2</v>
      </c>
      <c r="AC37" s="1" t="s">
        <v>35</v>
      </c>
      <c r="AD37" s="1" t="s">
        <v>35</v>
      </c>
      <c r="AE37" s="1" t="s">
        <v>35</v>
      </c>
    </row>
    <row r="38" spans="8:31" ht="12.75" customHeight="1">
      <c r="H38" s="5" t="s">
        <v>9</v>
      </c>
      <c r="I38" s="1" t="s">
        <v>35</v>
      </c>
      <c r="J38" s="1">
        <v>1</v>
      </c>
      <c r="K38" s="1" t="s">
        <v>35</v>
      </c>
      <c r="L38" s="1" t="s">
        <v>35</v>
      </c>
      <c r="M38" s="1">
        <v>0.5</v>
      </c>
      <c r="N38" s="1">
        <v>1</v>
      </c>
      <c r="O38" s="1" t="s">
        <v>35</v>
      </c>
      <c r="P38" s="1" t="s">
        <v>35</v>
      </c>
      <c r="Q38" s="1">
        <v>0.5</v>
      </c>
      <c r="R38" s="1">
        <v>0</v>
      </c>
      <c r="S38" s="1">
        <v>1</v>
      </c>
      <c r="T38" s="1" t="s">
        <v>35</v>
      </c>
      <c r="U38" s="1">
        <v>1</v>
      </c>
      <c r="V38" s="1" t="s">
        <v>35</v>
      </c>
      <c r="W38" s="1">
        <v>1</v>
      </c>
      <c r="X38" s="1" t="s">
        <v>35</v>
      </c>
      <c r="Y38" s="1">
        <v>1</v>
      </c>
      <c r="Z38" s="1" t="s">
        <v>35</v>
      </c>
      <c r="AA38" s="1">
        <v>2.5</v>
      </c>
      <c r="AB38" s="1" t="s">
        <v>35</v>
      </c>
      <c r="AC38" s="1" t="s">
        <v>35</v>
      </c>
      <c r="AD38" s="1">
        <v>1</v>
      </c>
      <c r="AE38" s="1" t="s">
        <v>35</v>
      </c>
    </row>
    <row r="39" spans="8:31" ht="12.75" customHeight="1">
      <c r="H39" s="8" t="s">
        <v>32</v>
      </c>
      <c r="I39" s="1">
        <v>0.75</v>
      </c>
      <c r="J39" s="1" t="s">
        <v>35</v>
      </c>
      <c r="K39" s="1" t="s">
        <v>35</v>
      </c>
      <c r="L39" s="1" t="s">
        <v>35</v>
      </c>
      <c r="M39" s="1" t="s">
        <v>35</v>
      </c>
      <c r="N39" s="1" t="s">
        <v>35</v>
      </c>
      <c r="O39" s="1" t="s">
        <v>35</v>
      </c>
      <c r="P39" s="1" t="s">
        <v>35</v>
      </c>
      <c r="Q39" s="1" t="s">
        <v>35</v>
      </c>
      <c r="R39" s="1">
        <v>0</v>
      </c>
      <c r="S39" s="1" t="s">
        <v>35</v>
      </c>
      <c r="T39" s="1">
        <v>1</v>
      </c>
      <c r="U39" s="1">
        <v>1</v>
      </c>
      <c r="V39" s="1" t="s">
        <v>35</v>
      </c>
      <c r="W39" s="1" t="s">
        <v>35</v>
      </c>
      <c r="X39" s="1">
        <v>2.5</v>
      </c>
      <c r="Y39" s="1" t="s">
        <v>35</v>
      </c>
      <c r="Z39" s="1" t="s">
        <v>35</v>
      </c>
      <c r="AA39" s="1">
        <v>2.5</v>
      </c>
      <c r="AB39" s="1" t="s">
        <v>35</v>
      </c>
      <c r="AC39" s="1" t="s">
        <v>35</v>
      </c>
      <c r="AD39" s="1" t="s">
        <v>35</v>
      </c>
      <c r="AE39" s="1">
        <v>2</v>
      </c>
    </row>
    <row r="40" spans="8:31" ht="12.75" customHeight="1">
      <c r="J40" s="1"/>
      <c r="AB40" s="1"/>
      <c r="AD40" s="1"/>
      <c r="AE40" s="1"/>
    </row>
  </sheetData>
  <mergeCells count="2">
    <mergeCell ref="B30:F30"/>
    <mergeCell ref="B25:F29"/>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77A64-EAE0-4F09-AD05-2AB00F17429F}">
  <dimension ref="B1:K28"/>
  <sheetViews>
    <sheetView showGridLines="0" zoomScaleNormal="100" workbookViewId="0">
      <selection activeCell="B2" sqref="B2"/>
    </sheetView>
  </sheetViews>
  <sheetFormatPr baseColWidth="10" defaultColWidth="11.453125" defaultRowHeight="10.5"/>
  <cols>
    <col min="1" max="1" width="5.36328125" style="12" customWidth="1"/>
    <col min="2" max="2" width="21.6328125" style="12" customWidth="1"/>
    <col min="3" max="3" width="13.54296875" style="12" bestFit="1" customWidth="1"/>
    <col min="4" max="4" width="4.6328125" style="12" customWidth="1"/>
    <col min="5" max="5" width="6.6328125" style="12" customWidth="1"/>
    <col min="6" max="11" width="4.6328125" style="12" customWidth="1"/>
    <col min="12" max="16384" width="11.453125" style="12"/>
  </cols>
  <sheetData>
    <row r="1" spans="2:11" ht="12.65" customHeight="1"/>
    <row r="2" spans="2:11" ht="12.65" customHeight="1">
      <c r="B2" s="11" t="s">
        <v>84</v>
      </c>
    </row>
    <row r="3" spans="2:11" ht="12.65" customHeight="1">
      <c r="B3" s="13" t="s">
        <v>85</v>
      </c>
    </row>
    <row r="4" spans="2:11" ht="12.65" customHeight="1">
      <c r="B4" s="13"/>
    </row>
    <row r="5" spans="2:11">
      <c r="B5" s="139" t="s">
        <v>86</v>
      </c>
      <c r="C5" s="129"/>
      <c r="D5" s="129">
        <v>2023</v>
      </c>
      <c r="E5" s="129"/>
      <c r="F5" s="129">
        <v>2024</v>
      </c>
      <c r="G5" s="129"/>
      <c r="H5" s="129">
        <v>2025</v>
      </c>
      <c r="I5" s="129"/>
      <c r="J5" s="129">
        <v>2026</v>
      </c>
      <c r="K5" s="130"/>
    </row>
    <row r="6" spans="2:11">
      <c r="B6" s="131" t="s">
        <v>87</v>
      </c>
      <c r="C6" s="132"/>
      <c r="D6" s="15" t="s">
        <v>88</v>
      </c>
      <c r="E6" s="15" t="s">
        <v>89</v>
      </c>
      <c r="F6" s="15" t="s">
        <v>88</v>
      </c>
      <c r="G6" s="15" t="s">
        <v>89</v>
      </c>
      <c r="H6" s="15" t="s">
        <v>88</v>
      </c>
      <c r="I6" s="15" t="s">
        <v>89</v>
      </c>
      <c r="J6" s="15" t="s">
        <v>88</v>
      </c>
      <c r="K6" s="16" t="s">
        <v>89</v>
      </c>
    </row>
    <row r="7" spans="2:11" ht="25.5" customHeight="1">
      <c r="B7" s="140" t="s">
        <v>90</v>
      </c>
      <c r="C7" s="17" t="s">
        <v>91</v>
      </c>
      <c r="D7" s="18"/>
      <c r="E7" s="19"/>
      <c r="F7" s="18"/>
      <c r="G7" s="19"/>
      <c r="H7" s="20"/>
      <c r="I7" s="21"/>
      <c r="J7" s="22"/>
      <c r="K7" s="21"/>
    </row>
    <row r="8" spans="2:11" ht="24" customHeight="1">
      <c r="B8" s="133"/>
      <c r="C8" s="17" t="s">
        <v>92</v>
      </c>
      <c r="D8" s="18"/>
      <c r="E8" s="19"/>
      <c r="F8" s="18"/>
      <c r="G8" s="19"/>
      <c r="H8" s="20"/>
      <c r="I8" s="21"/>
      <c r="J8" s="22"/>
      <c r="K8" s="21"/>
    </row>
    <row r="9" spans="2:11" ht="27" customHeight="1">
      <c r="B9" s="133"/>
      <c r="C9" s="23" t="s">
        <v>93</v>
      </c>
      <c r="D9" s="141" t="s">
        <v>94</v>
      </c>
      <c r="E9" s="142"/>
      <c r="F9" s="24"/>
      <c r="G9" s="25"/>
      <c r="H9" s="26"/>
      <c r="I9" s="27"/>
      <c r="J9" s="26"/>
      <c r="K9" s="27"/>
    </row>
    <row r="10" spans="2:11">
      <c r="B10" s="140" t="s">
        <v>95</v>
      </c>
      <c r="C10" s="28"/>
      <c r="D10" s="29"/>
      <c r="E10" s="143">
        <f>0.625%*3</f>
        <v>1.8750000000000003E-2</v>
      </c>
      <c r="F10" s="29"/>
      <c r="G10" s="145">
        <f>0.625%*4</f>
        <v>2.5000000000000001E-2</v>
      </c>
      <c r="H10" s="22"/>
      <c r="I10" s="30"/>
      <c r="J10" s="22"/>
      <c r="K10" s="21"/>
    </row>
    <row r="11" spans="2:11">
      <c r="B11" s="134"/>
      <c r="C11" s="32"/>
      <c r="D11" s="33"/>
      <c r="E11" s="144"/>
      <c r="F11" s="33"/>
      <c r="G11" s="146"/>
      <c r="H11" s="34"/>
      <c r="I11" s="27"/>
      <c r="J11" s="35"/>
      <c r="K11" s="27"/>
    </row>
    <row r="12" spans="2:11">
      <c r="B12" s="133" t="s">
        <v>96</v>
      </c>
      <c r="C12" s="23"/>
      <c r="D12" s="36"/>
      <c r="E12" s="135">
        <v>0.01</v>
      </c>
      <c r="F12" s="36"/>
      <c r="G12" s="137">
        <v>1.4999999999999999E-2</v>
      </c>
      <c r="H12" s="22"/>
      <c r="I12" s="37"/>
      <c r="J12" s="22"/>
      <c r="K12" s="21"/>
    </row>
    <row r="13" spans="2:11">
      <c r="B13" s="134"/>
      <c r="C13" s="32"/>
      <c r="D13" s="33"/>
      <c r="E13" s="136"/>
      <c r="F13" s="33"/>
      <c r="G13" s="138"/>
      <c r="H13" s="34"/>
      <c r="I13" s="27"/>
      <c r="J13" s="35"/>
      <c r="K13" s="27"/>
    </row>
    <row r="14" spans="2:11" ht="11.15" customHeight="1">
      <c r="B14" s="133" t="s">
        <v>97</v>
      </c>
      <c r="C14" s="23"/>
      <c r="D14" s="29"/>
      <c r="E14" s="153">
        <v>0.5</v>
      </c>
      <c r="F14" s="29"/>
      <c r="G14" s="153">
        <v>0.75</v>
      </c>
      <c r="H14" s="29"/>
      <c r="I14" s="155">
        <v>1</v>
      </c>
      <c r="J14" s="22"/>
      <c r="K14" s="21"/>
    </row>
    <row r="15" spans="2:11">
      <c r="B15" s="134"/>
      <c r="C15" s="32"/>
      <c r="D15" s="33"/>
      <c r="E15" s="154"/>
      <c r="F15" s="33"/>
      <c r="G15" s="154"/>
      <c r="H15" s="33"/>
      <c r="I15" s="156"/>
      <c r="J15" s="35"/>
      <c r="K15" s="27"/>
    </row>
    <row r="16" spans="2:11" ht="11.15" customHeight="1">
      <c r="B16" s="133" t="s">
        <v>98</v>
      </c>
      <c r="C16" s="23"/>
      <c r="D16" s="29"/>
      <c r="E16" s="153">
        <v>0.3</v>
      </c>
      <c r="F16" s="29"/>
      <c r="G16" s="153">
        <v>0.65</v>
      </c>
      <c r="H16" s="29"/>
      <c r="I16" s="155">
        <v>1</v>
      </c>
      <c r="J16" s="22"/>
      <c r="K16" s="21"/>
    </row>
    <row r="17" spans="2:11">
      <c r="B17" s="134"/>
      <c r="C17" s="32"/>
      <c r="D17" s="33"/>
      <c r="E17" s="154"/>
      <c r="F17" s="33"/>
      <c r="G17" s="154"/>
      <c r="H17" s="33"/>
      <c r="I17" s="156"/>
      <c r="J17" s="35"/>
      <c r="K17" s="27"/>
    </row>
    <row r="18" spans="2:11" ht="10.5" customHeight="1">
      <c r="B18" s="133" t="s">
        <v>99</v>
      </c>
      <c r="C18" s="23"/>
      <c r="D18" s="147" t="s">
        <v>100</v>
      </c>
      <c r="E18" s="148"/>
      <c r="F18" s="18"/>
      <c r="G18" s="19"/>
      <c r="H18" s="20"/>
      <c r="I18" s="21"/>
      <c r="J18" s="20"/>
      <c r="K18" s="21"/>
    </row>
    <row r="19" spans="2:11">
      <c r="B19" s="134"/>
      <c r="C19" s="32"/>
      <c r="D19" s="149"/>
      <c r="E19" s="150"/>
      <c r="F19" s="24"/>
      <c r="G19" s="25"/>
      <c r="H19" s="26"/>
      <c r="I19" s="27"/>
      <c r="J19" s="26"/>
      <c r="K19" s="27"/>
    </row>
    <row r="20" spans="2:11" ht="21">
      <c r="B20" s="31" t="s">
        <v>101</v>
      </c>
      <c r="C20" s="32"/>
      <c r="D20" s="18"/>
      <c r="E20" s="19"/>
      <c r="F20" s="18"/>
      <c r="G20" s="19"/>
      <c r="H20" s="18"/>
      <c r="I20" s="19"/>
      <c r="J20" s="22"/>
      <c r="K20" s="21"/>
    </row>
    <row r="21" spans="2:11" ht="13.5" customHeight="1">
      <c r="B21" s="133" t="s">
        <v>102</v>
      </c>
      <c r="C21" s="17" t="s">
        <v>103</v>
      </c>
      <c r="D21" s="39"/>
      <c r="E21" s="38"/>
      <c r="F21" s="39"/>
      <c r="G21" s="38"/>
      <c r="H21" s="39"/>
      <c r="I21" s="40"/>
      <c r="J21" s="41"/>
      <c r="K21" s="40"/>
    </row>
    <row r="22" spans="2:11" ht="13.5" customHeight="1">
      <c r="B22" s="133"/>
      <c r="C22" s="17" t="s">
        <v>104</v>
      </c>
      <c r="D22" s="42"/>
      <c r="E22" s="43">
        <v>0.7</v>
      </c>
      <c r="F22" s="44"/>
      <c r="G22" s="43">
        <v>0.8</v>
      </c>
      <c r="H22" s="44"/>
      <c r="I22" s="45">
        <v>0.9</v>
      </c>
      <c r="J22" s="46"/>
      <c r="K22" s="47">
        <v>1</v>
      </c>
    </row>
    <row r="23" spans="2:11" ht="27.75" customHeight="1">
      <c r="B23" s="134"/>
      <c r="C23" s="32" t="s">
        <v>105</v>
      </c>
      <c r="D23" s="151" t="s">
        <v>106</v>
      </c>
      <c r="E23" s="152"/>
      <c r="F23" s="149" t="s">
        <v>107</v>
      </c>
      <c r="G23" s="150"/>
      <c r="H23" s="158" t="s">
        <v>108</v>
      </c>
      <c r="I23" s="159"/>
      <c r="J23" s="35"/>
      <c r="K23" s="27"/>
    </row>
    <row r="24" spans="2:11" ht="12.65" customHeight="1">
      <c r="B24" s="160" t="s">
        <v>109</v>
      </c>
      <c r="C24" s="160"/>
      <c r="D24" s="160"/>
      <c r="E24" s="160"/>
      <c r="F24" s="160"/>
      <c r="G24" s="160"/>
      <c r="H24" s="160"/>
      <c r="I24" s="160"/>
      <c r="J24" s="160"/>
      <c r="K24" s="160"/>
    </row>
    <row r="25" spans="2:11" ht="12.65" customHeight="1">
      <c r="B25" s="157" t="s">
        <v>110</v>
      </c>
      <c r="C25" s="157"/>
      <c r="D25" s="157"/>
      <c r="E25" s="157"/>
      <c r="F25" s="157"/>
      <c r="G25" s="157"/>
      <c r="H25" s="157"/>
      <c r="I25" s="157"/>
      <c r="J25" s="157"/>
      <c r="K25" s="157"/>
    </row>
    <row r="26" spans="2:11" ht="12.65" customHeight="1">
      <c r="B26" s="157" t="s">
        <v>111</v>
      </c>
      <c r="C26" s="157"/>
      <c r="D26" s="157"/>
      <c r="E26" s="157"/>
      <c r="F26" s="157"/>
      <c r="G26" s="157"/>
      <c r="H26" s="157"/>
      <c r="I26" s="157"/>
      <c r="J26" s="157"/>
      <c r="K26" s="157"/>
    </row>
    <row r="27" spans="2:11" ht="12.65" customHeight="1">
      <c r="B27" s="157" t="s">
        <v>112</v>
      </c>
      <c r="C27" s="157"/>
      <c r="D27" s="157"/>
      <c r="E27" s="157"/>
      <c r="F27" s="157"/>
      <c r="G27" s="157"/>
      <c r="H27" s="157"/>
      <c r="I27" s="157"/>
      <c r="J27" s="157"/>
      <c r="K27" s="157"/>
    </row>
    <row r="28" spans="2:11" ht="12" customHeight="1"/>
  </sheetData>
  <mergeCells count="32">
    <mergeCell ref="B25:K25"/>
    <mergeCell ref="B26:K26"/>
    <mergeCell ref="B27:K27"/>
    <mergeCell ref="H23:I23"/>
    <mergeCell ref="B24:K24"/>
    <mergeCell ref="B14:B15"/>
    <mergeCell ref="E14:E15"/>
    <mergeCell ref="G14:G15"/>
    <mergeCell ref="I14:I15"/>
    <mergeCell ref="B16:B17"/>
    <mergeCell ref="E16:E17"/>
    <mergeCell ref="G16:G17"/>
    <mergeCell ref="I16:I17"/>
    <mergeCell ref="B18:B19"/>
    <mergeCell ref="D18:E19"/>
    <mergeCell ref="B21:B23"/>
    <mergeCell ref="D23:E23"/>
    <mergeCell ref="F23:G23"/>
    <mergeCell ref="H5:I5"/>
    <mergeCell ref="J5:K5"/>
    <mergeCell ref="B6:C6"/>
    <mergeCell ref="B12:B13"/>
    <mergeCell ref="E12:E13"/>
    <mergeCell ref="G12:G13"/>
    <mergeCell ref="B5:C5"/>
    <mergeCell ref="D5:E5"/>
    <mergeCell ref="F5:G5"/>
    <mergeCell ref="B7:B9"/>
    <mergeCell ref="D9:E9"/>
    <mergeCell ref="B10:B11"/>
    <mergeCell ref="E10:E11"/>
    <mergeCell ref="G10:G1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CFF28-D766-4E12-83C9-2790650FACA0}">
  <dimension ref="B2:F18"/>
  <sheetViews>
    <sheetView showGridLines="0" zoomScaleNormal="100" workbookViewId="0">
      <selection activeCell="B2" sqref="B2"/>
    </sheetView>
  </sheetViews>
  <sheetFormatPr baseColWidth="10" defaultColWidth="11.453125" defaultRowHeight="14.5"/>
  <cols>
    <col min="1" max="1" width="5.36328125" customWidth="1"/>
    <col min="2" max="2" width="12.453125" customWidth="1"/>
  </cols>
  <sheetData>
    <row r="2" spans="2:6">
      <c r="B2" s="48" t="s">
        <v>113</v>
      </c>
    </row>
    <row r="3" spans="2:6">
      <c r="B3" s="49" t="s">
        <v>143</v>
      </c>
    </row>
    <row r="4" spans="2:6">
      <c r="B4" s="49" t="s">
        <v>114</v>
      </c>
    </row>
    <row r="5" spans="2:6">
      <c r="B5" s="14"/>
      <c r="C5" s="161" t="s">
        <v>115</v>
      </c>
      <c r="D5" s="161"/>
      <c r="E5" s="161" t="s">
        <v>116</v>
      </c>
      <c r="F5" s="161"/>
    </row>
    <row r="6" spans="2:6" s="55" customFormat="1">
      <c r="B6" s="14"/>
      <c r="C6" s="54">
        <v>2022</v>
      </c>
      <c r="D6" s="54">
        <v>2023</v>
      </c>
      <c r="E6" s="54">
        <v>2022</v>
      </c>
      <c r="F6" s="54">
        <v>2023</v>
      </c>
    </row>
    <row r="7" spans="2:6">
      <c r="B7" s="50" t="s">
        <v>117</v>
      </c>
      <c r="C7" s="52">
        <v>1.5</v>
      </c>
      <c r="D7" s="52">
        <v>1.7500000000000002</v>
      </c>
      <c r="E7" s="52">
        <v>0.375</v>
      </c>
      <c r="F7" s="52">
        <v>0.87500000000000011</v>
      </c>
    </row>
    <row r="8" spans="2:6">
      <c r="B8" s="50" t="s">
        <v>118</v>
      </c>
      <c r="C8" s="52">
        <v>1.5</v>
      </c>
      <c r="D8" s="52">
        <v>1.5</v>
      </c>
      <c r="E8" s="52">
        <v>0.375</v>
      </c>
      <c r="F8" s="52">
        <v>0.75</v>
      </c>
    </row>
    <row r="9" spans="2:6">
      <c r="B9" s="50" t="s">
        <v>119</v>
      </c>
      <c r="C9" s="52">
        <v>1.25</v>
      </c>
      <c r="D9" s="52">
        <v>1.25</v>
      </c>
      <c r="E9" s="52">
        <v>0.3125</v>
      </c>
      <c r="F9" s="52">
        <v>0.625</v>
      </c>
    </row>
    <row r="10" spans="2:6">
      <c r="B10" s="50" t="s">
        <v>76</v>
      </c>
      <c r="C10" s="52">
        <v>1.25</v>
      </c>
      <c r="D10" s="52">
        <v>1.25</v>
      </c>
      <c r="E10" s="52">
        <v>0.3125</v>
      </c>
      <c r="F10" s="52">
        <v>0.625</v>
      </c>
    </row>
    <row r="11" spans="2:6">
      <c r="B11" s="50" t="s">
        <v>120</v>
      </c>
      <c r="C11" s="52">
        <v>1.25</v>
      </c>
      <c r="D11" s="52">
        <v>1.25</v>
      </c>
      <c r="E11" s="52">
        <v>0.3125</v>
      </c>
      <c r="F11" s="52">
        <v>0.625</v>
      </c>
    </row>
    <row r="12" spans="2:6" ht="15" thickBot="1">
      <c r="B12" s="51" t="s">
        <v>121</v>
      </c>
      <c r="C12" s="53">
        <v>1</v>
      </c>
      <c r="D12" s="53">
        <v>1</v>
      </c>
      <c r="E12" s="53">
        <v>0.25</v>
      </c>
      <c r="F12" s="53">
        <v>0.5</v>
      </c>
    </row>
    <row r="13" spans="2:6" ht="14.4" customHeight="1">
      <c r="B13" s="163" t="s">
        <v>141</v>
      </c>
      <c r="C13" s="163"/>
      <c r="D13" s="163"/>
      <c r="E13" s="163"/>
      <c r="F13" s="163"/>
    </row>
    <row r="14" spans="2:6" ht="12.65" customHeight="1">
      <c r="B14" s="164"/>
      <c r="C14" s="164"/>
      <c r="D14" s="164"/>
      <c r="E14" s="164"/>
      <c r="F14" s="164"/>
    </row>
    <row r="15" spans="2:6" ht="12.65" customHeight="1">
      <c r="B15" s="164" t="s">
        <v>142</v>
      </c>
      <c r="C15" s="164"/>
      <c r="D15" s="164"/>
      <c r="E15" s="164"/>
      <c r="F15" s="164"/>
    </row>
    <row r="16" spans="2:6" ht="12.65" customHeight="1">
      <c r="B16" s="164"/>
      <c r="C16" s="164"/>
      <c r="D16" s="164"/>
      <c r="E16" s="164"/>
      <c r="F16" s="164"/>
    </row>
    <row r="17" spans="2:6" ht="12.65" customHeight="1">
      <c r="B17" s="162" t="s">
        <v>112</v>
      </c>
      <c r="C17" s="162"/>
      <c r="D17" s="162"/>
      <c r="E17" s="162"/>
      <c r="F17" s="162"/>
    </row>
    <row r="18" spans="2:6" ht="12.65" customHeight="1"/>
  </sheetData>
  <mergeCells count="5">
    <mergeCell ref="C5:D5"/>
    <mergeCell ref="E5:F5"/>
    <mergeCell ref="B17:F17"/>
    <mergeCell ref="B13:F14"/>
    <mergeCell ref="B15:F16"/>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FE511-2D41-4D43-A81D-465A879C6486}">
  <dimension ref="A1:W26"/>
  <sheetViews>
    <sheetView showGridLines="0" zoomScaleNormal="100" workbookViewId="0">
      <selection activeCell="B2" sqref="B2"/>
    </sheetView>
  </sheetViews>
  <sheetFormatPr baseColWidth="10" defaultColWidth="10.6328125" defaultRowHeight="13"/>
  <cols>
    <col min="1" max="1" width="5.36328125" style="56" customWidth="1"/>
    <col min="2" max="2" width="57.453125" style="57" customWidth="1"/>
    <col min="3" max="12" width="3.453125" style="57" customWidth="1"/>
    <col min="13" max="13" width="10.6328125" style="58"/>
    <col min="14" max="14" width="4.6328125" style="58" customWidth="1"/>
    <col min="15" max="16384" width="10.6328125" style="58"/>
  </cols>
  <sheetData>
    <row r="1" spans="1:23" ht="14" customHeight="1"/>
    <row r="2" spans="1:23" ht="12.75" customHeight="1">
      <c r="B2" s="48" t="s">
        <v>122</v>
      </c>
    </row>
    <row r="3" spans="1:23" ht="12.75" customHeight="1">
      <c r="B3" s="13" t="s">
        <v>123</v>
      </c>
    </row>
    <row r="4" spans="1:23">
      <c r="B4" s="58"/>
      <c r="C4" s="59"/>
      <c r="D4" s="10"/>
      <c r="E4" s="58"/>
      <c r="F4" s="58"/>
      <c r="G4" s="58"/>
      <c r="H4" s="58"/>
      <c r="I4" s="58"/>
      <c r="J4" s="58"/>
    </row>
    <row r="6" spans="1:23" s="62" customFormat="1" ht="11.75" customHeight="1">
      <c r="A6" s="60"/>
      <c r="B6" s="61"/>
      <c r="C6" s="61"/>
      <c r="D6" s="61"/>
      <c r="E6" s="61"/>
      <c r="F6" s="61"/>
      <c r="G6" s="61"/>
      <c r="H6" s="61"/>
      <c r="I6" s="61"/>
      <c r="J6" s="61"/>
      <c r="K6" s="61"/>
      <c r="L6" s="61"/>
    </row>
    <row r="7" spans="1:23" ht="16.25" customHeight="1">
      <c r="B7" s="14"/>
      <c r="C7" s="161">
        <v>2022</v>
      </c>
      <c r="D7" s="161"/>
      <c r="E7" s="161" t="s">
        <v>124</v>
      </c>
      <c r="F7" s="161"/>
      <c r="G7" s="161" t="s">
        <v>125</v>
      </c>
      <c r="H7" s="161"/>
      <c r="I7" s="161" t="s">
        <v>126</v>
      </c>
      <c r="J7" s="161"/>
      <c r="K7" s="161" t="s">
        <v>127</v>
      </c>
      <c r="L7" s="161"/>
      <c r="N7" s="56"/>
    </row>
    <row r="8" spans="1:23" s="57" customFormat="1">
      <c r="A8" s="56"/>
      <c r="B8" s="63" t="s">
        <v>128</v>
      </c>
      <c r="C8" s="79"/>
      <c r="D8" s="64"/>
      <c r="E8" s="78"/>
      <c r="F8" s="64"/>
      <c r="G8" s="78"/>
      <c r="H8" s="79"/>
      <c r="I8" s="79"/>
      <c r="J8" s="79"/>
      <c r="M8" s="58"/>
    </row>
    <row r="9" spans="1:23" s="57" customFormat="1">
      <c r="A9" s="56"/>
      <c r="B9" s="95" t="s">
        <v>129</v>
      </c>
      <c r="C9" s="79"/>
      <c r="D9" s="64"/>
      <c r="E9" s="85"/>
      <c r="F9" s="89"/>
      <c r="G9" s="80"/>
      <c r="H9" s="59"/>
      <c r="I9" s="59"/>
      <c r="J9" s="59"/>
      <c r="K9" s="58"/>
      <c r="L9" s="58"/>
      <c r="M9" s="58"/>
      <c r="N9" s="58"/>
      <c r="O9" s="58"/>
      <c r="P9" s="58"/>
      <c r="Q9" s="58"/>
      <c r="R9" s="58"/>
      <c r="S9" s="58"/>
      <c r="T9" s="58"/>
    </row>
    <row r="10" spans="1:23" s="57" customFormat="1">
      <c r="A10" s="65"/>
      <c r="B10" s="95" t="s">
        <v>130</v>
      </c>
      <c r="C10" s="59"/>
      <c r="D10" s="66"/>
      <c r="E10" s="88"/>
      <c r="F10" s="67"/>
      <c r="G10" s="81"/>
      <c r="H10" s="82"/>
      <c r="I10" s="90"/>
      <c r="J10" s="90"/>
      <c r="K10" s="90"/>
      <c r="L10" s="90"/>
      <c r="M10" s="58"/>
      <c r="N10" s="56"/>
      <c r="O10" s="56"/>
      <c r="P10" s="58"/>
      <c r="Q10" s="58"/>
      <c r="R10" s="58"/>
      <c r="S10" s="58"/>
      <c r="T10" s="58"/>
      <c r="V10" s="58"/>
      <c r="W10" s="58"/>
    </row>
    <row r="11" spans="1:23" s="57" customFormat="1">
      <c r="A11" s="56"/>
      <c r="B11" s="95" t="s">
        <v>131</v>
      </c>
      <c r="C11" s="59"/>
      <c r="D11" s="66"/>
      <c r="E11" s="93"/>
      <c r="F11" s="94"/>
      <c r="G11" s="81"/>
      <c r="H11" s="82"/>
      <c r="I11" s="83"/>
      <c r="J11" s="83"/>
      <c r="K11" s="83"/>
      <c r="L11" s="83"/>
      <c r="M11" s="58"/>
      <c r="N11" s="56"/>
      <c r="O11" s="56"/>
      <c r="P11" s="58"/>
      <c r="Q11" s="58"/>
      <c r="R11" s="58"/>
      <c r="S11" s="58"/>
      <c r="T11" s="58"/>
      <c r="V11" s="58"/>
      <c r="W11" s="58"/>
    </row>
    <row r="12" spans="1:23" s="57" customFormat="1">
      <c r="A12" s="56"/>
      <c r="B12" s="63" t="s">
        <v>132</v>
      </c>
      <c r="C12" s="79"/>
      <c r="D12" s="64"/>
      <c r="E12" s="78"/>
      <c r="F12" s="64"/>
      <c r="G12" s="78"/>
      <c r="H12" s="79"/>
      <c r="I12" s="79"/>
      <c r="J12" s="79"/>
      <c r="K12" s="58"/>
      <c r="L12" s="84"/>
      <c r="M12" s="58"/>
      <c r="N12" s="56"/>
      <c r="O12" s="56"/>
      <c r="P12" s="58"/>
      <c r="Q12" s="58"/>
      <c r="R12" s="58"/>
      <c r="S12" s="58"/>
      <c r="T12" s="58"/>
      <c r="V12" s="58"/>
      <c r="W12" s="58"/>
    </row>
    <row r="13" spans="1:23" s="57" customFormat="1">
      <c r="A13" s="68"/>
      <c r="B13" s="96" t="s">
        <v>133</v>
      </c>
      <c r="C13" s="77"/>
      <c r="D13" s="89"/>
      <c r="E13" s="91"/>
      <c r="F13" s="92"/>
      <c r="G13" s="91"/>
      <c r="H13" s="90"/>
      <c r="I13" s="90"/>
      <c r="J13" s="90"/>
      <c r="K13" s="90"/>
      <c r="L13" s="90"/>
      <c r="M13" s="58"/>
      <c r="N13" s="56"/>
      <c r="O13" s="56"/>
      <c r="P13" s="58"/>
      <c r="Q13" s="58"/>
      <c r="R13" s="58"/>
      <c r="S13" s="58"/>
      <c r="T13" s="58"/>
    </row>
    <row r="14" spans="1:23" s="57" customFormat="1">
      <c r="A14" s="65"/>
      <c r="B14" s="95" t="s">
        <v>134</v>
      </c>
      <c r="C14" s="79"/>
      <c r="D14" s="64"/>
      <c r="E14" s="81"/>
      <c r="F14" s="69"/>
      <c r="G14" s="91"/>
      <c r="H14" s="90"/>
      <c r="I14" s="90"/>
      <c r="J14" s="90"/>
      <c r="K14" s="90"/>
      <c r="L14" s="90"/>
      <c r="M14" s="58"/>
      <c r="N14" s="70"/>
      <c r="O14" s="70"/>
    </row>
    <row r="15" spans="1:23" s="57" customFormat="1">
      <c r="A15" s="65"/>
      <c r="B15" s="95" t="s">
        <v>183</v>
      </c>
      <c r="C15" s="79"/>
      <c r="D15" s="64"/>
      <c r="E15" s="78"/>
      <c r="F15" s="64"/>
      <c r="G15" s="81"/>
      <c r="H15" s="82"/>
      <c r="I15" s="90"/>
      <c r="J15" s="90"/>
      <c r="K15" s="90"/>
      <c r="L15" s="90"/>
      <c r="M15" s="58"/>
      <c r="N15" s="70"/>
      <c r="O15" s="70"/>
    </row>
    <row r="16" spans="1:23" s="57" customFormat="1">
      <c r="A16" s="65"/>
      <c r="B16" s="95" t="s">
        <v>135</v>
      </c>
      <c r="C16" s="79"/>
      <c r="D16" s="64"/>
      <c r="E16" s="78"/>
      <c r="F16" s="64"/>
      <c r="G16" s="86"/>
      <c r="H16" s="82"/>
      <c r="I16" s="90"/>
      <c r="J16" s="90"/>
      <c r="K16" s="90"/>
      <c r="L16" s="90"/>
      <c r="M16" s="58"/>
    </row>
    <row r="17" spans="1:13" s="57" customFormat="1">
      <c r="A17" s="68"/>
      <c r="B17" s="95" t="s">
        <v>136</v>
      </c>
      <c r="C17" s="14"/>
      <c r="D17" s="89"/>
      <c r="E17" s="81"/>
      <c r="F17" s="69"/>
      <c r="G17" s="91"/>
      <c r="H17" s="90"/>
      <c r="I17" s="90"/>
      <c r="J17" s="90"/>
      <c r="K17" s="90"/>
      <c r="L17" s="90"/>
      <c r="M17" s="58"/>
    </row>
    <row r="18" spans="1:13" s="57" customFormat="1">
      <c r="A18" s="65"/>
      <c r="B18" s="95" t="s">
        <v>137</v>
      </c>
      <c r="C18" s="79"/>
      <c r="D18" s="64"/>
      <c r="E18" s="93"/>
      <c r="F18" s="94"/>
      <c r="G18" s="78"/>
      <c r="H18" s="79"/>
      <c r="I18" s="79"/>
      <c r="J18" s="79"/>
      <c r="K18" s="79"/>
      <c r="L18" s="79"/>
      <c r="M18" s="58"/>
    </row>
    <row r="19" spans="1:13" ht="13.5" thickBot="1">
      <c r="A19" s="68"/>
      <c r="B19" s="97" t="s">
        <v>138</v>
      </c>
      <c r="C19" s="71"/>
      <c r="D19" s="72"/>
      <c r="E19" s="87"/>
      <c r="F19" s="74"/>
      <c r="G19" s="87"/>
      <c r="H19" s="73"/>
      <c r="I19" s="71"/>
      <c r="J19" s="71"/>
      <c r="K19" s="71"/>
      <c r="L19" s="71"/>
    </row>
    <row r="20" spans="1:13" s="57" customFormat="1" ht="13.5" thickTop="1">
      <c r="A20" s="56"/>
      <c r="B20" s="75" t="s">
        <v>139</v>
      </c>
      <c r="M20" s="58"/>
    </row>
    <row r="21" spans="1:13" s="57" customFormat="1">
      <c r="A21" s="56"/>
      <c r="B21" s="75"/>
      <c r="M21" s="58"/>
    </row>
    <row r="26" spans="1:13" s="57" customFormat="1">
      <c r="A26" s="56"/>
      <c r="B26" s="76"/>
    </row>
  </sheetData>
  <mergeCells count="5">
    <mergeCell ref="C7:D7"/>
    <mergeCell ref="E7:F7"/>
    <mergeCell ref="G7:H7"/>
    <mergeCell ref="I7:J7"/>
    <mergeCell ref="K7:L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3" ma:contentTypeDescription="Crear nuevo documento." ma:contentTypeScope="" ma:versionID="6114d4e388492ef0f56253f874ca7fef">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c2b2e9c3580c68d27c423a30df1de5bf"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DDE473-0509-4E1B-8EED-8B3869FDA146}">
  <ds:schemaRefs>
    <ds:schemaRef ds:uri="http://schemas.openxmlformats.org/package/2006/metadata/core-properties"/>
    <ds:schemaRef ds:uri="http://schemas.microsoft.com/office/2006/metadata/properties"/>
    <ds:schemaRef ds:uri="http://purl.org/dc/elements/1.1/"/>
    <ds:schemaRef ds:uri="7cd24a77-f289-44be-b811-5e06a8aa03b8"/>
    <ds:schemaRef ds:uri="http://purl.org/dc/dcmitype/"/>
    <ds:schemaRef ds:uri="http://schemas.microsoft.com/office/2006/documentManagement/types"/>
    <ds:schemaRef ds:uri="http://schemas.microsoft.com/office/infopath/2007/PartnerControls"/>
    <ds:schemaRef ds:uri="bee08b46-78c8-48f5-b935-ebe5846e1ca3"/>
    <ds:schemaRef ds:uri="http://www.w3.org/XML/1998/namespace"/>
    <ds:schemaRef ds:uri="http://purl.org/dc/terms/"/>
    <ds:schemaRef ds:uri="4e5ae1f8-fca7-4173-9891-da894af43208"/>
  </ds:schemaRefs>
</ds:datastoreItem>
</file>

<file path=customXml/itemProps2.xml><?xml version="1.0" encoding="utf-8"?>
<ds:datastoreItem xmlns:ds="http://schemas.openxmlformats.org/officeDocument/2006/customXml" ds:itemID="{AFA39E13-94C1-4AF1-8D6F-7E26400EF3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91D3767-5BBA-423B-B390-2219A8749A1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1</vt:i4>
      </vt:variant>
      <vt:variant>
        <vt:lpstr>Rangos con nombre</vt:lpstr>
      </vt:variant>
      <vt:variant>
        <vt:i4>1</vt:i4>
      </vt:variant>
    </vt:vector>
  </HeadingPairs>
  <TitlesOfParts>
    <vt:vector size="12" baseType="lpstr">
      <vt:lpstr>G IV.1</vt:lpstr>
      <vt:lpstr>G IV.2</vt:lpstr>
      <vt:lpstr>G IV.3</vt:lpstr>
      <vt:lpstr>G IV.4</vt:lpstr>
      <vt:lpstr>G IV.5</vt:lpstr>
      <vt:lpstr>G IV.6</vt:lpstr>
      <vt:lpstr>T IV.1</vt:lpstr>
      <vt:lpstr>T IV.2</vt:lpstr>
      <vt:lpstr>T IV.3</vt:lpstr>
      <vt:lpstr>T IV.4</vt:lpstr>
      <vt:lpstr>T IV.5</vt:lpstr>
      <vt:lpstr>'G IV.1'!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Claudia Toledo A</cp:lastModifiedBy>
  <dcterms:modified xsi:type="dcterms:W3CDTF">2023-05-23T23:4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0E9BE667EDAD474B9D3751AFD2BBD883</vt:lpwstr>
  </property>
  <property fmtid="{D5CDD505-2E9C-101B-9397-08002B2CF9AE}" pid="4" name="MSIP_Label_6f509eeb-56d7-4078-8c25-542621925144_Enabled">
    <vt:lpwstr>true</vt:lpwstr>
  </property>
  <property fmtid="{D5CDD505-2E9C-101B-9397-08002B2CF9AE}" pid="5" name="MSIP_Label_6f509eeb-56d7-4078-8c25-542621925144_SetDate">
    <vt:lpwstr>2023-05-22T14:23:38Z</vt:lpwstr>
  </property>
  <property fmtid="{D5CDD505-2E9C-101B-9397-08002B2CF9AE}" pid="6" name="MSIP_Label_6f509eeb-56d7-4078-8c25-542621925144_Method">
    <vt:lpwstr>Privilege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81287fbe-8ecd-4117-ac7b-49fc0394e84d</vt:lpwstr>
  </property>
  <property fmtid="{D5CDD505-2E9C-101B-9397-08002B2CF9AE}" pid="10" name="MSIP_Label_6f509eeb-56d7-4078-8c25-542621925144_ContentBits">
    <vt:lpwstr>0</vt:lpwstr>
  </property>
</Properties>
</file>